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3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5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3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5_5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uio" hidden="1">{"mgmt forecast",#N/A,FALSE,"Mgmt Forecast";"dcf table",#N/A,FALSE,"Mgmt Forecast";"sensitivity",#N/A,FALSE,"Mgmt Forecast";"table inputs",#N/A,FALSE,"Mgmt Forecast";"calculations",#N/A,FALSE,"Mgmt Forecast"}</definedName>
    <definedName name="uirziurl" hidden="1">#REF!</definedName>
    <definedName name="Unitati" hidden="1">#REF!</definedName>
    <definedName name="US" hidden="1">{#N/A,#N/A,TRUE,"index";#N/A,#N/A,TRUE,"Summary";#N/A,#N/A,TRUE,"Continuing Business";#N/A,#N/A,TRUE,"Disposals";#N/A,#N/A,TRUE,"Acquisitions";#N/A,#N/A,TRUE,"Actual &amp; Plan Reconciliation"}</definedName>
    <definedName name="US_1" hidden="1">{#N/A,#N/A,TRUE,"index";#N/A,#N/A,TRUE,"Summary";#N/A,#N/A,TRUE,"Continuing Business";#N/A,#N/A,TRUE,"Disposals";#N/A,#N/A,TRUE,"Acquisitions";#N/A,#N/A,TRUE,"Actual &amp; Plan Reconciliation"}</definedName>
    <definedName name="uuuuuuuuuuuuuuuuuuuuuuuu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uuuuuuuuuuuuuuuuuuuuuuuu_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v" hidden="1">{"Japan_Capers_Ed_Pub",#N/A,FALSE,"DI 2 YEAR MASTER SCHEDULE"}</definedName>
    <definedName name="v_1" hidden="1">{"Japan_Capers_Ed_Pub",#N/A,FALSE,"DI 2 YEAR MASTER SCHEDULE"}</definedName>
    <definedName name="vancioc" hidden="1">{#N/A,#N/A,FALSE,"DI 2 YEAR MASTER SCHEDULE"}</definedName>
    <definedName name="vancioc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vancioc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vdvcvc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vdvcvc_1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vi" hidden="1">{"orixcsc",#N/A,FALSE,"ORIX CSC";"orixcsc2",#N/A,FALSE,"ORIX CSC"}</definedName>
    <definedName name="vok" hidden="1">{#N/A,#N/A,FALSE,"Aging Summary";#N/A,#N/A,FALSE,"Ratio Analysis";#N/A,#N/A,FALSE,"Test 120 Day Accts";#N/A,#N/A,FALSE,"Tickmarks"}</definedName>
    <definedName name="vuvgtfse456" hidden="1">{#N/A,#N/A,FALSE,"Aging Summary";#N/A,#N/A,FALSE,"Ratio Analysis";#N/A,#N/A,FALSE,"Test 120 Day Accts";#N/A,#N/A,FALSE,"Tickmarks"}</definedName>
    <definedName name="vv" hidden="1">{"orixcsc",#N/A,FALSE,"ORIX CSC";"orixcsc2",#N/A,FALSE,"ORIX CSC"}</definedName>
    <definedName name="vvvc" hidden="1">{#N/A,#N/A,FALSE,"1"}</definedName>
    <definedName name="vvvc_1" hidden="1">{#N/A,#N/A,FALSE,"1"}</definedName>
    <definedName name="vxcbxcvb" hidden="1">{#N/A,#N/A,FALSE,"Completion of MBudget"}</definedName>
    <definedName name="vxcbxcvb_1" hidden="1">{#N/A,#N/A,FALSE,"Completion of MBudget"}</definedName>
    <definedName name="vyd" hidden="1">[9]!Change</definedName>
    <definedName name="w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.vv." hidden="1">{"VV_CF",#N/A,FALSE,"VV_B_CF";"VV_IS",#N/A,FALSE,"VV_B_IS";"VV_BS",#N/A,FALSE,"VV_B_BS"}</definedName>
    <definedName name="w.vv._1" hidden="1">{"VV_CF",#N/A,FALSE,"VV_B_CF";"VV_IS",#N/A,FALSE,"VV_B_IS";"VV_BS",#N/A,FALSE,"VV_B_BS"}</definedName>
    <definedName name="wer" hidden="1">{"'Daten'!$A$3:$J$9"}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qrdqw" hidden="1">{#N/A,#N/A,FALSE,"Completion of MBudget"}</definedName>
    <definedName name="wqrdqw_1" hidden="1">{#N/A,#N/A,FALSE,"Completion of MBudget"}</definedName>
    <definedName name="wrn" hidden="1">{"glc1",#N/A,FALSE,"GLC";"glc2",#N/A,FALSE,"GLC";"glc3",#N/A,FALSE,"GLC";"glc4",#N/A,FALSE,"GLC";"glc5",#N/A,FALSE,"GLC"}</definedName>
    <definedName name="wrn.2._.pagers." hidden="1">{"Cover",#N/A,FALSE,"Cover";"Summary",#N/A,FALSE,"Summarpage"}</definedName>
    <definedName name="wrn.2._.pagers._1" hidden="1">{"Cover",#N/A,FALSE,"Cover";"Summary",#N/A,FALSE,"Summarpage"}</definedName>
    <definedName name="wrn.AB._.forms.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cquisition_matrix." hidden="1">{"Acq_matrix",#N/A,FALSE,"Acquisition Matrix"}</definedName>
    <definedName name="wrn.Acquisition_matrix._1" hidden="1">{"Acq_matrix",#N/A,FALSE,"Acquisition Matrix"}</definedName>
    <definedName name="wrn.Admin." hidden="1">{"Exp",#N/A,FALSE,"Admin";"Sal",#N/A,FALSE,"Admin";"Sum",#N/A,FALSE,"Admin"}</definedName>
    <definedName name="wrn.Admin._1" hidden="1">{"Exp",#N/A,FALSE,"Admin";"Sal",#N/A,FALSE,"Admin";"Sum",#N/A,FALSE,"Admin"}</definedName>
    <definedName name="wrn.Aging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_.and._.Trend._.Analysis1_1" hidden="1">{#N/A,#N/A,FALSE,"Aging Summary";#N/A,#N/A,FALSE,"Ratio Analysis";#N/A,#N/A,FALSE,"Test 120 Day Accts";#N/A,#N/A,FALSE,"Tickmarks"}</definedName>
    <definedName name="wrn.alina." hidden="1">{#N/A,#N/A,FALSE,"IS-BS MAR"}</definedName>
    <definedName name="wrn.alina._1" hidden="1">{#N/A,#N/A,FALSE,"IS-BS MAR"}</definedName>
    <definedName name="wrn.ALL." hidden="1">{"Summary",#N/A,FALSE,"Sheet1";"Source_Data",#N/A,FALSE,"Sheet1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pages." hidden="1">{#N/A,#N/A,TRUE,"Historicals";#N/A,#N/A,TRUE,"Charts";#N/A,#N/A,TRUE,"Forecasts"}</definedName>
    <definedName name="wrn.allpages._1" hidden="1">{#N/A,#N/A,TRUE,"Historicals";#N/A,#N/A,TRUE,"Charts";#N/A,#N/A,TRUE,"Forecasts"}</definedName>
    <definedName name="wrn.Ana." hidden="1">{"Mktg",#N/A,FALSE,"Ana_BK";"Sal",#N/A,FALSE,"Ana_BK";"Trvl",#N/A,FALSE,"Ana_BK";"Trng",#N/A,FALSE,"Ana_BK";"Prod",#N/A,FALSE,"Ana_BK";"Cons",#N/A,FALSE,"Ana_BK";"Con1",#N/A,FALSE,"Ana_BK"}</definedName>
    <definedName name="wrn.Ana._1" hidden="1">{"Mktg",#N/A,FALSE,"Ana_BK";"Sal",#N/A,FALSE,"Ana_BK";"Trvl",#N/A,FALSE,"Ana_BK";"Trng",#N/A,FALSE,"Ana_BK";"Prod",#N/A,FALSE,"Ana_BK";"Cons",#N/A,FALSE,"Ana_BK";"Con1",#N/A,FALSE,"Ana_BK"}</definedName>
    <definedName name="wrn.ana.1" hidden="1">{"Mktg",#N/A,FALSE,"Ana_BK";"Sal",#N/A,FALSE,"Ana_BK";"Trvl",#N/A,FALSE,"Ana_BK";"Trng",#N/A,FALSE,"Ana_BK";"Prod",#N/A,FALSE,"Ana_BK";"Cons",#N/A,FALSE,"Ana_BK";"Con1",#N/A,FALSE,"Ana_BK"}</definedName>
    <definedName name="wrn.ana.1_1" hidden="1">{"Mktg",#N/A,FALSE,"Ana_BK";"Sal",#N/A,FALSE,"Ana_BK";"Trvl",#N/A,FALSE,"Ana_BK";"Trng",#N/A,FALSE,"Ana_BK";"Prod",#N/A,FALSE,"Ana_BK";"Cons",#N/A,FALSE,"Ana_BK";"Con1",#N/A,FALSE,"Ana_BK"}</definedName>
    <definedName name="wrn.anexa1." hidden="1">{#N/A,#N/A,FALSE,"KCost-DM"}</definedName>
    <definedName name="wrn.anexa1._1" hidden="1">{#N/A,#N/A,FALSE,"KCost-DM"}</definedName>
    <definedName name="wrn.anexa14." hidden="1">{#N/A,#N/A,FALSE,"Cost-";#N/A,#N/A,FALSE,"Cost+"}</definedName>
    <definedName name="wrn.anexa14._1" hidden="1">{#N/A,#N/A,FALSE,"Cost-";#N/A,#N/A,FALSE,"Cost+"}</definedName>
    <definedName name="wrn.anexa15." hidden="1">{#N/A,#N/A,FALSE,"Sale-";#N/A,#N/A,FALSE,"Sale+"}</definedName>
    <definedName name="wrn.anexa15._1" hidden="1">{#N/A,#N/A,FALSE,"Sale-";#N/A,#N/A,FALSE,"Sale+"}</definedName>
    <definedName name="wrn.anexa16." hidden="1">{#N/A,#N/A,FALSE,"FinPl"}</definedName>
    <definedName name="wrn.anexa16._1" hidden="1">{#N/A,#N/A,FALSE,"FinPl"}</definedName>
    <definedName name="wrn.anexa17." hidden="1">{#N/A,#N/A,FALSE,"Amortization Table"}</definedName>
    <definedName name="wrn.anexa17._1" hidden="1">{#N/A,#N/A,FALSE,"Amortization Table"}</definedName>
    <definedName name="wrn.anexa18." hidden="1">{#N/A,#N/A,FALSE,"IncPr";#N/A,#N/A,FALSE,"InCoE"}</definedName>
    <definedName name="wrn.anexa18._1" hidden="1">{#N/A,#N/A,FALSE,"IncPr";#N/A,#N/A,FALSE,"InCoE"}</definedName>
    <definedName name="wrn.anexa19." hidden="1">{#N/A,#N/A,FALSE,"FRR";#N/A,#N/A,FALSE,"ERR"}</definedName>
    <definedName name="wrn.anexa19._1" hidden="1">{#N/A,#N/A,FALSE,"FRR";#N/A,#N/A,FALSE,"ERR"}</definedName>
    <definedName name="wrn.anexa2." hidden="1">{#N/A,#N/A,FALSE,"DeprTabl Rom"}</definedName>
    <definedName name="wrn.anexa2._1" hidden="1">{#N/A,#N/A,FALSE,"DeprTabl Rom"}</definedName>
    <definedName name="wrn.anexa21." hidden="1">{#N/A,#N/A,FALSE,"P&amp;L";#N/A,#N/A,FALSE,"BS";#N/A,#N/A,FALSE,"CF"}</definedName>
    <definedName name="wrn.anexa21._1" hidden="1">{#N/A,#N/A,FALSE,"P&amp;L";#N/A,#N/A,FALSE,"BS";#N/A,#N/A,FALSE,"CF"}</definedName>
    <definedName name="wrn.anexa22." hidden="1">{#N/A,#N/A,FALSE,"Ratio"}</definedName>
    <definedName name="wrn.anexa22._1" hidden="1">{#N/A,#N/A,FALSE,"Ratio"}</definedName>
    <definedName name="wrn.anexa23." hidden="1">{#N/A,#N/A,FALSE,"Forex"}</definedName>
    <definedName name="wrn.anexa23._1" hidden="1">{#N/A,#N/A,FALSE,"Forex"}</definedName>
    <definedName name="wrn.anexa26." hidden="1">{#N/A,#N/A,FALSE,"SAnFRR";#N/A,#N/A,FALSE,"SAnERR"}</definedName>
    <definedName name="wrn.anexa26._1" hidden="1">{#N/A,#N/A,FALSE,"SAnFRR";#N/A,#N/A,FALSE,"SAnERR"}</definedName>
    <definedName name="wrn.anexa3." hidden="1">{#N/A,#N/A,FALSE,"KCost"}</definedName>
    <definedName name="wrn.anexa3._1" hidden="1">{#N/A,#N/A,FALSE,"KCost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._1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nual._.Operating._.Earnings1._1" hidden="1">{"Annual 1996",#N/A,FALSE,"Ann-Op (Mng)";"Annual 1996",#N/A,FALSE,"Ann-Op (Rep)";"Operating Vs. Reported Earnings",#N/A,FALSE,"Rpt-Op Inc"}</definedName>
    <definedName name="wrn.Aqn." hidden="1">{"Exp",#N/A,FALSE,"Aquisitions";"Sal",#N/A,FALSE,"Aquisitions";"Sum",#N/A,FALSE,"Aquisitions"}</definedName>
    <definedName name="wrn.Aqn._1" hidden="1">{"Exp",#N/A,FALSE,"Aquisitions";"Sal",#N/A,FALSE,"Aquisitions";"Sum",#N/A,FALSE,"Aquisitions"}</definedName>
    <definedName name="wrn.AQUIROR._.DCF." hidden="1">{"AQUIRORDCF",#N/A,FALSE,"Merger consequences";"Acquirorassns",#N/A,FALSE,"Merger consequences"}</definedName>
    <definedName name="wrn.AQUIROR._.DCF._1" hidden="1">{"AQUIRORDCF",#N/A,FALSE,"Merger consequences";"Acquirorassns",#N/A,FALSE,"Merger consequences"}</definedName>
    <definedName name="wrn.Asia._.Total._.Variance." hidden="1">{#N/A,#N/A,FALSE,"Asia"}</definedName>
    <definedName name="wrn.Asia._.Total._.Variance._1" hidden="1">{#N/A,#N/A,FALSE,"Asia"}</definedName>
    <definedName name="wrn.Bills._.of._.Materials.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wrn.Bills._.of._.Materials._1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wrn.BLEND._.SHEETS." hidden="1">{#N/A,#N/A,FALSE,"Viceroy";#N/A,#N/A,FALSE,"Hollywood";#N/A,#N/A,FALSE,"Pall Mall";#N/A,#N/A,FALSE,"Pall Mall lights";#N/A,#N/A,FALSE,"Kent 100";#N/A,#N/A,FALSE,"Kent Premium lights";#N/A,#N/A,FALSE,"Lucky Strike FF";#N/A,#N/A,FALSE,"Lucky Lights";#N/A,#N/A,FALSE,"Danube";#N/A,#N/A,FALSE,"Twins";#N/A,#N/A,FALSE,"Puff";#N/A,#N/A,FALSE,"Rothmans"}</definedName>
    <definedName name="wrn.BLEND._.SHEETS._1" hidden="1">{#N/A,#N/A,FALSE,"Viceroy";#N/A,#N/A,FALSE,"Hollywood";#N/A,#N/A,FALSE,"Pall Mall";#N/A,#N/A,FALSE,"Pall Mall lights";#N/A,#N/A,FALSE,"Kent 100";#N/A,#N/A,FALSE,"Kent Premium lights";#N/A,#N/A,FALSE,"Lucky Strike FF";#N/A,#N/A,FALSE,"Lucky Lights";#N/A,#N/A,FALSE,"Danube";#N/A,#N/A,FALSE,"Twins";#N/A,#N/A,FALSE,"Puff";#N/A,#N/A,FALSE,"Rothmans"}</definedName>
    <definedName name="wrn.BS." hidden="1">{"AS",#N/A,FALSE,"Dec_BS";"LIAB",#N/A,FALSE,"Dec_BS"}</definedName>
    <definedName name="wrn.BS._1" hidden="1">{"AS",#N/A,FALSE,"Dec_BS";"LIAB",#N/A,FALSE,"Dec_BS"}</definedName>
    <definedName name="wrn.BS.1" hidden="1">{"AS",#N/A,FALSE,"Dec_BS";"LIAB",#N/A,FALSE,"Dec_BS"}</definedName>
    <definedName name="wrn.BS.1_1" hidden="1">{"AS",#N/A,FALSE,"Dec_BS";"LIAB",#N/A,FALSE,"Dec_BS"}</definedName>
    <definedName name="wrn.Budget." hidden="1">{"Cumm_TH",#N/A,FALSE,"IS";"BS_TH",#N/A,FALSE,"98_B_BS";"Cumm_TH",#N/A,FALSE,"98_B_CF"}</definedName>
    <definedName name="wrn.Budget._1" hidden="1">{"Cumm_TH",#N/A,FALSE,"IS";"BS_TH",#N/A,FALSE,"98_B_BS";"Cumm_TH",#N/A,FALSE,"98_B_CF"}</definedName>
    <definedName name="wrn.CapersPlotter." hidden="1">{#N/A,#N/A,FALSE,"DI 2 YEAR MASTER SCHEDULE"}</definedName>
    <definedName name="wrn.CapersPlotter._1" hidden="1">{#N/A,#N/A,FALSE,"DI 2 YEAR MASTER SCHEDULE"}</definedName>
    <definedName name="wrn.Comp.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mp._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mp.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mp.1_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mpco." hidden="1">{"page1",#N/A,FALSE,"BHCOMPC5";"page2",#N/A,FALSE,"BHCOMPC5";"page3",#N/A,FALSE,"BHCOMPC5";"page4",#N/A,FALSE,"BHCOMPC5"}</definedName>
    <definedName name="wrn.compco._1" hidden="1">{"page1",#N/A,FALSE,"BHCOMPC5";"page2",#N/A,FALSE,"BHCOMPC5";"page3",#N/A,FALSE,"BHCOMPC5";"page4",#N/A,FALSE,"BHCOMPC5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ns_Adj." hidden="1">{"BS_TH",#N/A,FALSE,"MPI_ConsBS_Adj";"Cumm_TH",#N/A,FALSE,"MPI_ConsCF_Adj"}</definedName>
    <definedName name="wrn.Cons_Adj._1" hidden="1">{"BS_TH",#N/A,FALSE,"MPI_ConsBS_Adj";"Cumm_TH",#N/A,FALSE,"MPI_ConsCF_Adj"}</definedName>
    <definedName name="wrn.cons_adj.1" hidden="1">{"BS_TH",#N/A,FALSE,"MPI_ConsBS_Adj";"Cumm_TH",#N/A,FALSE,"MPI_ConsCF_Adj"}</definedName>
    <definedName name="wrn.cons_adj.1_1" hidden="1">{"BS_TH",#N/A,FALSE,"MPI_ConsBS_Adj";"Cumm_TH",#N/A,FALSE,"MPI_ConsCF_Adj"}</definedName>
    <definedName name="wrn.contribution." hidden="1">{#N/A,#N/A,FALSE,"Contribution Analysis"}</definedName>
    <definedName name="wrn.Coplan20022003." hidden="1">{#N/A,#N/A,TRUE,"Cut Rag Tobacco Cost";#N/A,#N/A,TRUE,"Custom Duties Table";#N/A,#N/A,TRUE,"Wrapping Mats";#N/A,#N/A,TRUE,"Summary of TSP";#N/A,#N/A,TRUE,"Cost Saving Initiatives";#N/A,#N/A,TRUE,"Country of Origin Discount"}</definedName>
    <definedName name="wrn.Coplan20022003._1" hidden="1">{#N/A,#N/A,TRUE,"Cut Rag Tobacco Cost";#N/A,#N/A,TRUE,"Custom Duties Table";#N/A,#N/A,TRUE,"Wrapping Mats";#N/A,#N/A,TRUE,"Summary of TSP";#N/A,#N/A,TRUE,"Cost Saving Initiatives";#N/A,#N/A,TRUE,"Country of Origin Discount"}</definedName>
    <definedName name="wrn.Credit._.bail." hidden="1">{#N/A,#N/A,FALSE,"CBIA34";#N/A,#N/A,FALSE,"CBIA341";#N/A,#N/A,FALSE,"CBIA342";#N/A,#N/A,FALSE,"CBIA343";#N/A,#N/A,FALSE,"CBIA344";#N/A,#N/A,FALSE,"CBIA345";#N/A,#N/A,FALSE,"CBIA346";#N/A,#N/A,FALSE,"CBIA347"}</definedName>
    <definedName name="wrn.Credit._.bail._1" hidden="1">{#N/A,#N/A,FALSE,"CBIA34";#N/A,#N/A,FALSE,"CBIA341";#N/A,#N/A,FALSE,"CBIA342";#N/A,#N/A,FALSE,"CBIA343";#N/A,#N/A,FALSE,"CBIA344";#N/A,#N/A,FALSE,"CBIA345";#N/A,#N/A,FALSE,"CBIA346";#N/A,#N/A,FALSE,"CBIA347"}</definedName>
    <definedName name="wrn.crt._.cost._.calculation." hidden="1">{#N/A,#N/A,FALSE,"Viceroy";#N/A,#N/A,FALSE,"Hollywood";#N/A,#N/A,FALSE,"Pall Mall";#N/A,#N/A,FALSE,"Pall Mall lights";#N/A,#N/A,FALSE,"Pall Mall menthol";#N/A,#N/A,FALSE,"Kent 100";#N/A,#N/A,FALSE,"Kent Premium lights";#N/A,#N/A,FALSE,"Lucky Strike FF";#N/A,#N/A,FALSE,"Lucky Strike lights";#N/A,#N/A,FALSE,"Danube";#N/A,#N/A,FALSE,"Twins";#N/A,#N/A,FALSE,"Puff";#N/A,#N/A,FALSE,"Rothmans"}</definedName>
    <definedName name="wrn.crt._.cost._.calculation._1" hidden="1">{#N/A,#N/A,FALSE,"Viceroy";#N/A,#N/A,FALSE,"Hollywood";#N/A,#N/A,FALSE,"Pall Mall";#N/A,#N/A,FALSE,"Pall Mall lights";#N/A,#N/A,FALSE,"Pall Mall menthol";#N/A,#N/A,FALSE,"Kent 100";#N/A,#N/A,FALSE,"Kent Premium lights";#N/A,#N/A,FALSE,"Lucky Strike FF";#N/A,#N/A,FALSE,"Lucky Strike lights";#N/A,#N/A,FALSE,"Danube";#N/A,#N/A,FALSE,"Twins";#N/A,#N/A,FALSE,"Puff";#N/A,#N/A,FALSE,"Rothmans"}</definedName>
    <definedName name="wrn.csc." hidden="1">{"orixcsc",#N/A,FALSE,"ORIX CSC";"orixcsc2",#N/A,FALSE,"ORIX CSC"}</definedName>
    <definedName name="wrn.csc2." hidden="1">{#N/A,#N/A,FALSE,"ORIX CSC"}</definedName>
    <definedName name="wrn.DATA._.SHEETS." hidden="1">{"page1",#N/A,FALSE,"DATA SHEET";"page2",#N/A,FALSE,"DATA SHEET";"page3",#N/A,FALSE,"DATA SHEET"}</definedName>
    <definedName name="wrn.DATA._.SHEETS._1" hidden="1">{"page1",#N/A,FALSE,"DATA SHEET";"page2",#N/A,FALSE,"DATA SHEET";"page3",#N/A,FALSE,"DATA SHEE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_Terminal_Value_qchm." hidden="1">{"qchm_dcf",#N/A,FALSE,"QCHMDCF2";"qchm_terminal",#N/A,FALSE,"QCHMDCF2"}</definedName>
    <definedName name="wrn.DCF_Terminal_Value_qchm._1" hidden="1">{"qchm_dcf",#N/A,FALSE,"QCHMDCF2";"qchm_terminal",#N/A,FALSE,"QCHMDCF2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emodel.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wrn.demodel._1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wrn.Detail.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etail._1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etail.1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etail.1_1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etailReport." hidden="1">{"DetailReport",#N/A,FALSE,"DECEMBER 96 FIN STMTS"}</definedName>
    <definedName name="wrn.Dir._.Of._.Prg._.Off." hidden="1">{"Exp",#N/A,FALSE,"Dir of Prg Off";"Sal",#N/A,FALSE,"Dir of Prg Off";"Sum",#N/A,FALSE,"Dir of Prg Off"}</definedName>
    <definedName name="wrn.Dir._.Of._.Prg._.Off._1" hidden="1">{"Exp",#N/A,FALSE,"Dir of Prg Off";"Sal",#N/A,FALSE,"Dir of Prg Off";"Sum",#N/A,FALSE,"Dir of Prg Off"}</definedName>
    <definedName name="wrn.dir._of._.Prg._.off.1" hidden="1">{"Exp",#N/A,FALSE,"Dir of Prg Off";"Sal",#N/A,FALSE,"Dir of Prg Off";"Sum",#N/A,FALSE,"Dir of Prg Off"}</definedName>
    <definedName name="wrn.dir._of._.Prg._.off.1." hidden="1">{"Exp",#N/A,FALSE,"Dir of Prg Off";"Sal",#N/A,FALSE,"Dir of Prg Off";"Sum",#N/A,FALSE,"Dir of Prg Off"}</definedName>
    <definedName name="wrn.dir._of._.Prg._.off.1._1" hidden="1">{"Exp",#N/A,FALSE,"Dir of Prg Off";"Sal",#N/A,FALSE,"Dir of Prg Off";"Sum",#N/A,FALSE,"Dir of Prg Off"}</definedName>
    <definedName name="wrn.dir._of._.Prg._.off.1_1" hidden="1">{"Exp",#N/A,FALSE,"Dir of Prg Off";"Sal",#N/A,FALSE,"Dir of Prg Off";"Sum",#N/A,FALSE,"Dir of Prg Off"}</definedName>
    <definedName name="wrn.Dividend._.Schedule." hidden="1">{"Dividend",#N/A,FALSE,"Cash Flow"}</definedName>
    <definedName name="wrn.Edutainment._.Priority._.List." hidden="1">{#N/A,#N/A,FALSE,"DI 2 YEAR MASTER SCHEDULE"}</definedName>
    <definedName name="wrn.Edutainment._.Priority._.List._1" hidden="1">{#N/A,#N/A,FALSE,"DI 2 YEAR MASTER SCHEDULE"}</definedName>
    <definedName name="wrn.Eilbericht_UBA." hidden="1">{"Eilbericht_UBA",#N/A,FALSE,"EB"}</definedName>
    <definedName name="wrn.Eilbericht_UBA._1" hidden="1">{"Eilbericht_UBA",#N/A,FALSE,"EB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_1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rgebnisbericht_UBA." hidden="1">{"Ergebnisbericht_UBA",#N/A,FALSE,"MB"}</definedName>
    <definedName name="wrn.Ergebnisbericht_UBA._1" hidden="1">{"Ergebnisbericht_UBA",#N/A,FALSE,"MB"}</definedName>
    <definedName name="wrn.Exec.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wrn.Exec._1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wrn.exec_IS" hidden="1">{"IS_LCL_TV",#N/A,FALSE,"IS_Disc";"IS_TV_BUC",#N/A,FALSE,"IS_Disc";"IS_PRO_FM_BUC",#N/A,FALSE,"IS_Disc";"IS_PRO_NW",#N/A,FALSE,"IS_Disc"}</definedName>
    <definedName name="wrn.Exec_IS." hidden="1">{"IS_LCL_TV",#N/A,FALSE,"IS_Disc";"IS_TV_BUC",#N/A,FALSE,"IS_Disc";"IS_PRO_FM_BUC",#N/A,FALSE,"IS_Disc";"IS_PRO_NW",#N/A,FALSE,"IS_Disc"}</definedName>
    <definedName name="wrn.Exec_IS._1" hidden="1">{"IS_LCL_TV",#N/A,FALSE,"IS_Disc";"IS_TV_BUC",#N/A,FALSE,"IS_Disc";"IS_PRO_FM_BUC",#N/A,FALSE,"IS_Disc";"IS_PRO_NW",#N/A,FALSE,"IS_Disc"}</definedName>
    <definedName name="wrn.Exec_IS.1" hidden="1">{"IS_LCL_TV",#N/A,FALSE,"IS_Disc";"IS_TV_BUC",#N/A,FALSE,"IS_Disc";"IS_PRO_FM_BUC",#N/A,FALSE,"IS_Disc";"IS_PRO_NW",#N/A,FALSE,"IS_Disc"}</definedName>
    <definedName name="wrn.Exec_IS.1_1" hidden="1">{"IS_LCL_TV",#N/A,FALSE,"IS_Disc";"IS_TV_BUC",#N/A,FALSE,"IS_Disc";"IS_PRO_FM_BUC",#N/A,FALSE,"IS_Disc";"IS_PRO_NW",#N/A,FALSE,"IS_Disc"}</definedName>
    <definedName name="wrn.exec_IS_1" hidden="1">{"IS_LCL_TV",#N/A,FALSE,"IS_Disc";"IS_TV_BUC",#N/A,FALSE,"IS_Disc";"IS_PRO_FM_BUC",#N/A,FALSE,"IS_Disc";"IS_PRO_NW",#N/A,FALSE,"IS_Disc"}</definedName>
    <definedName name="wrn.exec_IS1" hidden="1">{"IS_LCL_TV",#N/A,FALSE,"IS_Disc";"IS_TV_BUC",#N/A,FALSE,"IS_Disc";"IS_PRO_FM_BUC",#N/A,FALSE,"IS_Disc";"IS_PRO_NW",#N/A,FALSE,"IS_Disc"}</definedName>
    <definedName name="wrn.exec_IS1_1" hidden="1">{"IS_LCL_TV",#N/A,FALSE,"IS_Disc";"IS_TV_BUC",#N/A,FALSE,"IS_Disc";"IS_PRO_FM_BUC",#N/A,FALSE,"IS_Disc";"IS_PRO_NW",#N/A,FALSE,"IS_Disc"}</definedName>
    <definedName name="wrn.exec_new" hidden="1">{"IS_New",#N/A,FALSE,"SLIDES_New";"IS_PRO_TV_2",#N/A,FALSE,"IS_New";"IS_LCL_NEW",#N/A,FALSE,"IS_New";"IS_NWR_NEW",#N/A,FALSE,"IS_New";"IS_PRO_CSC",#N/A,FALSE,"IS_New";"IS_PRO_INFO",#N/A,FALSE,"IS_New"}</definedName>
    <definedName name="wrn.Exec_New." hidden="1">{"IS_New",#N/A,FALSE,"SLIDES_New";"IS_PRO_TV_2",#N/A,FALSE,"IS_New";"IS_LCL_NEW",#N/A,FALSE,"IS_New";"IS_NWR_NEW",#N/A,FALSE,"IS_New";"IS_PRO_CSC",#N/A,FALSE,"IS_New";"IS_PRO_INFO",#N/A,FALSE,"IS_New"}</definedName>
    <definedName name="wrn.Exec_New._1" hidden="1">{"IS_New",#N/A,FALSE,"SLIDES_New";"IS_PRO_TV_2",#N/A,FALSE,"IS_New";"IS_LCL_NEW",#N/A,FALSE,"IS_New";"IS_NWR_NEW",#N/A,FALSE,"IS_New";"IS_PRO_CSC",#N/A,FALSE,"IS_New";"IS_PRO_INFO",#N/A,FALSE,"IS_New"}</definedName>
    <definedName name="wrn.Exec_New.1" hidden="1">{"IS_New",#N/A,FALSE,"SLIDES_New";"IS_PRO_TV_2",#N/A,FALSE,"IS_New";"IS_LCL_NEW",#N/A,FALSE,"IS_New";"IS_NWR_NEW",#N/A,FALSE,"IS_New";"IS_PRO_CSC",#N/A,FALSE,"IS_New";"IS_PRO_INFO",#N/A,FALSE,"IS_New"}</definedName>
    <definedName name="wrn.Exec_New.1_1" hidden="1">{"IS_New",#N/A,FALSE,"SLIDES_New";"IS_PRO_TV_2",#N/A,FALSE,"IS_New";"IS_LCL_NEW",#N/A,FALSE,"IS_New";"IS_NWR_NEW",#N/A,FALSE,"IS_New";"IS_PRO_CSC",#N/A,FALSE,"IS_New";"IS_PRO_INFO",#N/A,FALSE,"IS_New"}</definedName>
    <definedName name="wrn.exec_new_1" hidden="1">{"IS_New",#N/A,FALSE,"SLIDES_New";"IS_PRO_TV_2",#N/A,FALSE,"IS_New";"IS_LCL_NEW",#N/A,FALSE,"IS_New";"IS_NWR_NEW",#N/A,FALSE,"IS_New";"IS_PRO_CSC",#N/A,FALSE,"IS_New";"IS_PRO_INFO",#N/A,FALSE,"IS_New"}</definedName>
    <definedName name="wrn.exec_new1" hidden="1">{"IS_New",#N/A,FALSE,"SLIDES_New";"IS_PRO_TV_2",#N/A,FALSE,"IS_New";"IS_LCL_NEW",#N/A,FALSE,"IS_New";"IS_NWR_NEW",#N/A,FALSE,"IS_New";"IS_PRO_CSC",#N/A,FALSE,"IS_New";"IS_PRO_INFO",#N/A,FALSE,"IS_New"}</definedName>
    <definedName name="wrn.exec_new1_1" hidden="1">{"IS_New",#N/A,FALSE,"SLIDES_New";"IS_PRO_TV_2",#N/A,FALSE,"IS_New";"IS_LCL_NEW",#N/A,FALSE,"IS_New";"IS_NWR_NEW",#N/A,FALSE,"IS_New";"IS_PRO_CSC",#N/A,FALSE,"IS_New";"IS_PRO_INFO",#N/A,FALSE,"IS_New"}</definedName>
    <definedName name="wrn.Exp_Anal.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_1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1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1.2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1.2_1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1_1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2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2_1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Fin." hidden="1">{"Sum",#N/A,FALSE,"Finance";"Exp",#N/A,FALSE,"Finance";"Sal",#N/A,FALSE,"Finance"}</definedName>
    <definedName name="wrn.Fin._1" hidden="1">{"Sum",#N/A,FALSE,"Finance";"Exp",#N/A,FALSE,"Finance";"Sal",#N/A,FALSE,"Finance"}</definedName>
    <definedName name="wrn.fin.1" hidden="1">{"Sum",#N/A,FALSE,"Finance";"Exp",#N/A,FALSE,"Finance";"Sal",#N/A,FALSE,"Finance"}</definedName>
    <definedName name="wrn.fin.1_1" hidden="1">{"Sum",#N/A,FALSE,"Finance";"Exp",#N/A,FALSE,"Finance";"Sal",#N/A,FALSE,"Finance"}</definedName>
    <definedName name="wrn.fin.1_1_1" hidden="1">{"Sum",#N/A,FALSE,"Finance";"Exp",#N/A,FALSE,"Finance";"Sal",#N/A,FALSE,"Finance"}</definedName>
    <definedName name="wrn.fin.1_2" hidden="1">{"Sum",#N/A,FALSE,"Finance";"Exp",#N/A,FALSE,"Finance";"Sal",#N/A,FALSE,"Finance"}</definedName>
    <definedName name="wrn.Fin.2" hidden="1">{"Sum",#N/A,FALSE,"Finance";"Exp",#N/A,FALSE,"Finance";"Sal",#N/A,FALSE,"Finance"}</definedName>
    <definedName name="wrn.Fin.2_1" hidden="1">{"Sum",#N/A,FALSE,"Finance";"Exp",#N/A,FALSE,"Finance";"Sal",#N/A,FALSE,"Finance"}</definedName>
    <definedName name="wrn.Final._.Report." hidden="1">{"Print Final",#N/A,FALSE,"Fin Stmts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_1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_1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_1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_1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_1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_1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RVGL_AG." hidden="1">{"frvgl_ag",#N/A,FALSE,"FRPRINT";"frvgl_domestic",#N/A,FALSE,"FRPRINT";"frvgl_int_sales",#N/A,FALSE,"FRPRINT"}</definedName>
    <definedName name="wrn.FRVGL_AG._1" hidden="1">{"frvgl_ag",#N/A,FALSE,"FRPRINT";"frvgl_domestic",#N/A,FALSE,"FRPRINT";"frvgl_int_sales",#N/A,FALSE,"FRPRINT"}</definedName>
    <definedName name="wrn.Full._.Report." hidden="1">{#N/A,#N/A,FALSE,"COVER";#N/A,#N/A,FALSE,"VALUATION";#N/A,#N/A,FALSE,"FORECAST";#N/A,#N/A,FALSE,"FY ANALYSIS ";#N/A,#N/A,FALSE," HY ANALYSIS"}</definedName>
    <definedName name="wrn.Full._.Report._1" hidden="1">{#N/A,#N/A,FALSE,"COVER";#N/A,#N/A,FALSE,"VALUATION";#N/A,#N/A,FALSE,"FORECAST";#N/A,#N/A,FALSE,"FY ANALYSIS ";#N/A,#N/A,FALSE," HY ANALYSIS"}</definedName>
    <definedName name="wrn.GD_Off." hidden="1">{"Exp",#N/A,FALSE,"GD Office";"Sal",#N/A,FALSE,"GD Office";"Sum",#N/A,FALSE,"GD Office"}</definedName>
    <definedName name="wrn.GD_Off._1" hidden="1">{"Exp",#N/A,FALSE,"GD Office";"Sal",#N/A,FALSE,"GD Office";"Sum",#N/A,FALSE,"GD Office"}</definedName>
    <definedName name="wrn.GD_Off._1_1" hidden="1">{"Exp",#N/A,FALSE,"GD Office";"Sal",#N/A,FALSE,"GD Office";"Sum",#N/A,FALSE,"GD Office"}</definedName>
    <definedName name="wrn.GD_Off._2" hidden="1">{"Exp",#N/A,FALSE,"GD Office";"Sal",#N/A,FALSE,"GD Office";"Sum",#N/A,FALSE,"GD Office"}</definedName>
    <definedName name="wrn.GD_off.1" hidden="1">{"Exp",#N/A,FALSE,"GD Office";"Sal",#N/A,FALSE,"GD Office";"Sum",#N/A,FALSE,"GD Office"}</definedName>
    <definedName name="wrn.GD_off.1.2" hidden="1">{"Exp",#N/A,FALSE,"GD Office";"Sal",#N/A,FALSE,"GD Office";"Sum",#N/A,FALSE,"GD Office"}</definedName>
    <definedName name="wrn.GD_off.1.2_1" hidden="1">{"Exp",#N/A,FALSE,"GD Office";"Sal",#N/A,FALSE,"GD Office";"Sum",#N/A,FALSE,"GD Office"}</definedName>
    <definedName name="wrn.GD_off.1_1" hidden="1">{"Exp",#N/A,FALSE,"GD Office";"Sal",#N/A,FALSE,"GD Office";"Sum",#N/A,FALSE,"GD Office"}</definedName>
    <definedName name="wrn.GD_Res." hidden="1">{"Sal",#N/A,FALSE,"GD Research";"Sum",#N/A,FALSE,"GD Research";"Exp",#N/A,FALSE,"GD Research"}</definedName>
    <definedName name="wrn.GD_Res._1" hidden="1">{"Sal",#N/A,FALSE,"GD Research";"Sum",#N/A,FALSE,"GD Research";"Exp",#N/A,FALSE,"GD Research"}</definedName>
    <definedName name="wrn.GD_Res.1" hidden="1">{"Sal",#N/A,FALSE,"GD Research";"Sum",#N/A,FALSE,"GD Research";"Exp",#N/A,FALSE,"GD Research"}</definedName>
    <definedName name="wrn.GD_Res.1_1" hidden="1">{"Sal",#N/A,FALSE,"GD Research";"Sum",#N/A,FALSE,"GD Research";"Exp",#N/A,FALSE,"GD Research"}</definedName>
    <definedName name="wrn.GD_Res.2" hidden="1">{"Sal",#N/A,FALSE,"GD Research";"Sum",#N/A,FALSE,"GD Research";"Exp",#N/A,FALSE,"GD Research"}</definedName>
    <definedName name="wrn.GD_Res.2_1" hidden="1">{"Sal",#N/A,FALSE,"GD Research";"Sum",#N/A,FALSE,"GD Research";"Exp",#N/A,FALSE,"GD Research"}</definedName>
    <definedName name="wrn.GD_Trng." hidden="1">{"Sum",#N/A,FALSE,"GD Training";"Exp",#N/A,FALSE,"GD Training";"Sal",#N/A,FALSE,"GD Training"}</definedName>
    <definedName name="wrn.GD_Trng._1" hidden="1">{"Sum",#N/A,FALSE,"GD Training";"Exp",#N/A,FALSE,"GD Training";"Sal",#N/A,FALSE,"GD Training"}</definedName>
    <definedName name="wrn.GD_Trng.1" hidden="1">{"Sum",#N/A,FALSE,"GD Training";"Exp",#N/A,FALSE,"GD Training";"Sal",#N/A,FALSE,"GD Training"}</definedName>
    <definedName name="wrn.GD_trng.1.2" hidden="1">{"Sum",#N/A,FALSE,"GD Training";"Exp",#N/A,FALSE,"GD Training";"Sal",#N/A,FALSE,"GD Training"}</definedName>
    <definedName name="wrn.GD_trng.1.2_1" hidden="1">{"Sum",#N/A,FALSE,"GD Training";"Exp",#N/A,FALSE,"GD Training";"Sal",#N/A,FALSE,"GD Training"}</definedName>
    <definedName name="wrn.GD_Trng.1_1" hidden="1">{"Sum",#N/A,FALSE,"GD Training";"Exp",#N/A,FALSE,"GD Training";"Sal",#N/A,FALSE,"GD Training"}</definedName>
    <definedName name="wrn.GD_Trng.2" hidden="1">{"Sum",#N/A,FALSE,"GD Training";"Exp",#N/A,FALSE,"GD Training";"Sal",#N/A,FALSE,"GD Training"}</definedName>
    <definedName name="wrn.GD_Trng.2_1" hidden="1">{"Sum",#N/A,FALSE,"GD Training";"Exp",#N/A,FALSE,"GD Training";"Sal",#N/A,FALSE,"GD Training"}</definedName>
    <definedName name="wrn.GDRes.1_2" hidden="1">{"Sal",#N/A,FALSE,"GD Research";"Sum",#N/A,FALSE,"GD Research";"Exp",#N/A,FALSE,"GD Research"}</definedName>
    <definedName name="wrn.GDRes.1_2_1" hidden="1">{"Sal",#N/A,FALSE,"GD Research";"Sum",#N/A,FALSE,"GD Research";"Exp",#N/A,FALSE,"GD Research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ollywood._.FF." hidden="1">{"Hw_All",#N/A,FALSE,"Hollywood FF";"HwFF_Tech",#N/A,FALSE,"Hollywood FF";"HwFF_PerMille",#N/A,FALSE,"Hollywood FF";"HwFF_Pricing",#N/A,FALSE,"Hollywood FF"}</definedName>
    <definedName name="wrn.Hollywood._.FF._1" hidden="1">{"Hw_All",#N/A,FALSE,"Hollywood FF";"HwFF_Tech",#N/A,FALSE,"Hollywood FF";"HwFF_PerMille",#N/A,FALSE,"Hollywood FF";"HwFF_Pricing",#N/A,FALSE,"Hollywood FF"}</definedName>
    <definedName name="wrn.Hum_Res." hidden="1">{"Exp",#N/A,FALSE,"Human_Res";"Sal",#N/A,FALSE,"Human_Res";"Sum",#N/A,FALSE,"Human_Res"}</definedName>
    <definedName name="wrn.Hum_Res._1" hidden="1">{"Exp",#N/A,FALSE,"Human_Res";"Sal",#N/A,FALSE,"Human_Res";"Sum",#N/A,FALSE,"Human_Res"}</definedName>
    <definedName name="wrn.Hum_Res.1" hidden="1">{"Exp",#N/A,FALSE,"Human_Res";"Sal",#N/A,FALSE,"Human_Res";"Sum",#N/A,FALSE,"Human_Res"}</definedName>
    <definedName name="wrn.Hum_Res.1_1" hidden="1">{"Exp",#N/A,FALSE,"Human_Res";"Sal",#N/A,FALSE,"Human_Res";"Sum",#N/A,FALSE,"Human_Res"}</definedName>
    <definedName name="wrn.Hum_Res.1_2" hidden="1">{"Exp",#N/A,FALSE,"Human_Res";"Sal",#N/A,FALSE,"Human_Res";"Sum",#N/A,FALSE,"Human_Res"}</definedName>
    <definedName name="wrn.Hum_Res.1_2_1" hidden="1">{"Exp",#N/A,FALSE,"Human_Res";"Sal",#N/A,FALSE,"Human_Res";"Sum",#N/A,FALSE,"Human_Res"}</definedName>
    <definedName name="wrn.Hum_Res.2" hidden="1">{"Exp",#N/A,FALSE,"Human_Res";"Sal",#N/A,FALSE,"Human_Res";"Sum",#N/A,FALSE,"Human_Res"}</definedName>
    <definedName name="wrn.Hum_Res.2_1" hidden="1">{"Exp",#N/A,FALSE,"Human_Res";"Sal",#N/A,FALSE,"Human_Res";"Sum",#N/A,FALSE,"Human_Res"}</definedName>
    <definedName name="wrn.Iconomed._.Financials." hidden="1">{#N/A,#N/A,TRUE,"4-YEAR P&amp;L";#N/A,#N/A,TRUE,"Assumptions_Expense";#N/A,#N/A,TRUE,"Monthly Expenses";#N/A,#N/A,TRUE,"Expenses QTR &amp; YR";#N/A,#N/A,TRUE,"Assumptions_Revenue";#N/A,#N/A,TRUE,"Monthly Revenues";#N/A,#N/A,TRUE,"Revenues QTR &amp; YR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_1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puts._.outputs." hidden="1">{"key inputs",#N/A,FALSE,"Key Inputs";"key outputs",#N/A,FALSE,"Outputs";"Other inputs",#N/A,FALSE,"Other Inputs";"cashflow",#N/A,FALSE,"Statemnts"}</definedName>
    <definedName name="wrn.IS_EXec_New.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_1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1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1_1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1_2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1_2_1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2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2_1" hidden="1">{"IS_LCL_NEW",#N/A,FALSE,"IS_New";"IS_MV",#N/A,FALSE,"IS_New";"IS_PRO_TV_2",#N/A,FALSE,"IS_New";"IS_NWR_NEW",#N/A,FALSE,"IS_New";"IS_PRO_CSC",#N/A,FALSE,"IS_New";"IS_PRO_INFO",#N/A,FALSE,"IS_New";"IS_VV",#N/A,FALSE,"IS_New"}</definedName>
    <definedName name="wrn.Japan_Capers_Ed._.Pub." hidden="1">{"Japan_Capers_Ed_Pub",#N/A,FALSE,"DI 2 YEAR MASTER SCHEDULE"}</definedName>
    <definedName name="wrn.Japan_Capers_Ed._.Pub._1" hidden="1">{"Japan_Capers_Ed_Pub",#N/A,FALSE,"DI 2 YEAR MASTER SCHEDULE"}</definedName>
    <definedName name="wrn.Kent._.100." hidden="1">{"K100_All",#N/A,FALSE,"Kent 100`s";"K100_Tech",#N/A,FALSE,"Kent 100`s";"K100_Pricing",#N/A,FALSE,"Kent 100`s";"K100_PerMille",#N/A,FALSE,"Kent 100`s"}</definedName>
    <definedName name="wrn.Kent._.100._1" hidden="1">{"K100_All",#N/A,FALSE,"Kent 100`s";"K100_Tech",#N/A,FALSE,"Kent 100`s";"K100_Pricing",#N/A,FALSE,"Kent 100`s";"K100_PerMille",#N/A,FALSE,"Kent 100`s"}</definedName>
    <definedName name="wrn.Kent._.Premium._.Lights." hidden="1">{"KPL_All",#N/A,FALSE,"Kent PL";"KPL_Tech",#N/A,FALSE,"Kent PL";"KPL_Pricing",#N/A,FALSE,"Kent PL";"KPL_PerMille",#N/A,FALSE,"Kent PL"}</definedName>
    <definedName name="wrn.Kent._.Premium._.Lights._1" hidden="1">{"KPL_All",#N/A,FALSE,"Kent PL";"KPL_Tech",#N/A,FALSE,"Kent PL";"KPL_Pricing",#N/A,FALSE,"Kent PL";"KPL_PerMille",#N/A,FALSE,"Kent PL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KW._1" hidden="1">{#N/A,#N/A,FALSE,"Cover";#N/A,#N/A,FALSE,"KKW Sum";#N/A,#N/A,FALSE,"KKW Basisdaten";#N/A,#N/A,FALSE,"DEPRKKW";#N/A,#N/A,FALSE,"Krü";#N/A,#N/A,FALSE,"Bru";#N/A,#N/A,FALSE,"Bro";#N/A,#N/A,FALSE,"Sta"}</definedName>
    <definedName name="wrn.Kompania._.Piwowarska.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Lcl_TV." hidden="1">{"Sum",#N/A,FALSE,"Local TV";"Exp",#N/A,FALSE,"Local TV";"Sal",#N/A,FALSE,"Local TV"}</definedName>
    <definedName name="wrn.Lcl_TV._1" hidden="1">{"Sum",#N/A,FALSE,"Local TV";"Exp",#N/A,FALSE,"Local TV";"Sal",#N/A,FALSE,"Local TV"}</definedName>
    <definedName name="wrn.Lcl_TV.1" hidden="1">{"Sum",#N/A,FALSE,"Local TV";"Exp",#N/A,FALSE,"Local TV";"Sal",#N/A,FALSE,"Local TV"}</definedName>
    <definedName name="wrn.Lcl_TV.1_1" hidden="1">{"Sum",#N/A,FALSE,"Local TV";"Exp",#N/A,FALSE,"Local TV";"Sal",#N/A,FALSE,"Local TV"}</definedName>
    <definedName name="wrn.Lcl_TV.1_2" hidden="1">{"Sum",#N/A,FALSE,"Local TV";"Exp",#N/A,FALSE,"Local TV";"Sal",#N/A,FALSE,"Local TV"}</definedName>
    <definedName name="wrn.Lcl_TV.1_2_1" hidden="1">{"Sum",#N/A,FALSE,"Local TV";"Exp",#N/A,FALSE,"Local TV";"Sal",#N/A,FALSE,"Local TV"}</definedName>
    <definedName name="wrn.Lcl_TV.2" hidden="1">{"Sum",#N/A,FALSE,"Local TV";"Exp",#N/A,FALSE,"Local TV";"Sal",#N/A,FALSE,"Local TV"}</definedName>
    <definedName name="wrn.Lcl_TV.2_1" hidden="1">{"Sum",#N/A,FALSE,"Local TV";"Exp",#N/A,FALSE,"Local TV";"Sal",#N/A,FALSE,"Local TV"}</definedName>
    <definedName name="wrn.Lucky._.Strike._.FF." hidden="1">{"LF_All",#N/A,FALSE,"Lucky Strike FF";"LF_PerMille",#N/A,FALSE,"Lucky Strike FF";"LF_Tech",#N/A,FALSE,"Lucky Strike FF";"LF_Pricing",#N/A,FALSE,"Lucky Strike FF"}</definedName>
    <definedName name="wrn.Lucky._.Strike._.FF._1" hidden="1">{"LF_All",#N/A,FALSE,"Lucky Strike FF";"LF_PerMille",#N/A,FALSE,"Lucky Strike FF";"LF_Tech",#N/A,FALSE,"Lucky Strike FF";"LF_Pricing",#N/A,FALSE,"Lucky Strike FF"}</definedName>
    <definedName name="wrn.Lucky._.Strike._.Lights." hidden="1">{"LL_All",#N/A,FALSE,"Lucky Strike Lights";"LL_Tech",#N/A,FALSE,"Lucky Strike Lights";"LL_Pricing",#N/A,FALSE,"Lucky Strike Lights";"LL_PerMille",#N/A,FALSE,"Lucky Strike Lights"}</definedName>
    <definedName name="wrn.Lucky._.Strike._.Lights._1" hidden="1">{"LL_All",#N/A,FALSE,"Lucky Strike Lights";"LL_Tech",#N/A,FALSE,"Lucky Strike Lights";"LL_Pricing",#N/A,FALSE,"Lucky Strike Lights";"LL_PerMille",#N/A,FALSE,"Lucky Strike Lights"}</definedName>
    <definedName name="wrn.Mktg.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_1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1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1_1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1_2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1_2_1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2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2_1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onatsbericht." hidden="1">{#N/A,#N/A,TRUE,"schedule of cost";#N/A,#N/A,TRUE,"Income Statement"}</definedName>
    <definedName name="wrn.Monthly." hidden="1">{#N/A,#N/A,FALSE,"Completion of MBudget"}</definedName>
    <definedName name="wrn.Monthly._.Waste._.Report." hidden="1">{#N/A,#N/A,FALSE,"Waste Report";#N/A,#N/A,FALSE,"Flavoured Tobacco";#N/A,#N/A,FALSE,"Work in Progress";#N/A,#N/A,FALSE,"Production Volumes";#N/A,#N/A,FALSE,"Production Reconciliation";#N/A,#N/A,FALSE,"Std Mats Roth";#N/A,#N/A,FALSE,"Std Mats Vice Lgt";#N/A,#N/A,FALSE,"Std Mats Pall Mall Lgt";#N/A,#N/A,FALSE,"Std Mats Pall Mall";#N/A,#N/A,FALSE,"Std Mats Kent PL";#N/A,#N/A,FALSE,"Std Mats Kent";#N/A,#N/A,FALSE,"Std Mats Viceroy";#N/A,#N/A,FALSE,"Std Lucky Strike ";#N/A,#N/A,FALSE,"Std Lucky Strike Lights";#N/A,#N/A,FALSE,"Std Mats Holly";#N/A,#N/A,FALSE,"CRT in Sylo";#N/A,#N/A,FALSE,"Summary";#N/A,#N/A,FALSE,"Weighted Average Cost";#N/A,#N/A,FALSE,"Weighted Average Cost"}</definedName>
    <definedName name="wrn.Monthly._.Waste._.Report._1" hidden="1">{#N/A,#N/A,FALSE,"Waste Report";#N/A,#N/A,FALSE,"Flavoured Tobacco";#N/A,#N/A,FALSE,"Work in Progress";#N/A,#N/A,FALSE,"Production Volumes";#N/A,#N/A,FALSE,"Production Reconciliation";#N/A,#N/A,FALSE,"Std Mats Roth";#N/A,#N/A,FALSE,"Std Mats Vice Lgt";#N/A,#N/A,FALSE,"Std Mats Pall Mall Lgt";#N/A,#N/A,FALSE,"Std Mats Pall Mall";#N/A,#N/A,FALSE,"Std Mats Kent PL";#N/A,#N/A,FALSE,"Std Mats Kent";#N/A,#N/A,FALSE,"Std Mats Viceroy";#N/A,#N/A,FALSE,"Std Lucky Strike ";#N/A,#N/A,FALSE,"Std Lucky Strike Lights";#N/A,#N/A,FALSE,"Std Mats Holly";#N/A,#N/A,FALSE,"CRT in Sylo";#N/A,#N/A,FALSE,"Summary";#N/A,#N/A,FALSE,"Weighted Average Cost";#N/A,#N/A,FALSE,"Weighted Average Cost"}</definedName>
    <definedName name="wrn.Monthly._1" hidden="1">{#N/A,#N/A,FALSE,"Completion of MBudget"}</definedName>
    <definedName name="wrn.MV." hidden="1">{"MV_CF",#N/A,FALSE,"MV_B_CF";"MV_Cumm",#N/A,FALSE,"MV_B_IS";"MV_BS",#N/A,FALSE,"MV_B_BS"}</definedName>
    <definedName name="wrn.MV._1" hidden="1">{"MV_CF",#N/A,FALSE,"MV_B_CF";"MV_Cumm",#N/A,FALSE,"MV_B_IS";"MV_BS",#N/A,FALSE,"MV_B_BS"}</definedName>
    <definedName name="wrn.MV.1" hidden="1">{"MV_CF",#N/A,FALSE,"MV_B_CF";"MV_Cumm",#N/A,FALSE,"MV_B_IS";"MV_BS",#N/A,FALSE,"MV_B_BS"}</definedName>
    <definedName name="wrn.MV.1_1" hidden="1">{"MV_CF",#N/A,FALSE,"MV_B_CF";"MV_Cumm",#N/A,FALSE,"MV_B_IS";"MV_BS",#N/A,FALSE,"MV_B_BS"}</definedName>
    <definedName name="wrn.MV.1_2" hidden="1">{"MV_CF",#N/A,FALSE,"MV_B_CF";"MV_Cumm",#N/A,FALSE,"MV_B_IS";"MV_BS",#N/A,FALSE,"MV_B_BS"}</definedName>
    <definedName name="wrn.MV.1_2_1" hidden="1">{"MV_CF",#N/A,FALSE,"MV_B_CF";"MV_Cumm",#N/A,FALSE,"MV_B_IS";"MV_BS",#N/A,FALSE,"MV_B_BS"}</definedName>
    <definedName name="wrn.MV.1_3" hidden="1">{"MV_CF",#N/A,FALSE,"MV_B_CF";"MV_Cumm",#N/A,FALSE,"MV_B_IS";"MV_BS",#N/A,FALSE,"MV_B_BS"}</definedName>
    <definedName name="wrn.MV.1_3_1" hidden="1">{"MV_CF",#N/A,FALSE,"MV_B_CF";"MV_Cumm",#N/A,FALSE,"MV_B_IS";"MV_BS",#N/A,FALSE,"MV_B_BS"}</definedName>
    <definedName name="wrn.New." hidden="1">{"New_Tan",#N/A,FALSE,"Slides_New";"New_Sum",#N/A,FALSE,"Slides_New";"New_Int",#N/A,FALSE,"Slides_New"}</definedName>
    <definedName name="wrn.New._1" hidden="1">{"New_Tan",#N/A,FALSE,"Slides_New";"New_Sum",#N/A,FALSE,"Slides_New";"New_Int",#N/A,FALSE,"Slides_New"}</definedName>
    <definedName name="wrn.new.1" hidden="1">{"New_Tan",#N/A,FALSE,"Slides_New";"New_Sum",#N/A,FALSE,"Slides_New";"New_Int",#N/A,FALSE,"Slides_New"}</definedName>
    <definedName name="wrn.new.1_1" hidden="1">{"New_Tan",#N/A,FALSE,"Slides_New";"New_Sum",#N/A,FALSE,"Slides_New";"New_Int",#N/A,FALSE,"Slides_New"}</definedName>
    <definedName name="wrn.new.1_3" hidden="1">{"New_Tan",#N/A,FALSE,"Slides_New";"New_Sum",#N/A,FALSE,"Slides_New";"New_Int",#N/A,FALSE,"Slides_New"}</definedName>
    <definedName name="wrn.new.1_3_1" hidden="1">{"New_Tan",#N/A,FALSE,"Slides_New";"New_Sum",#N/A,FALSE,"Slides_New";"New_Int",#N/A,FALSE,"Slides_New"}</definedName>
    <definedName name="wrn.New.3" hidden="1">{"New_Tan",#N/A,FALSE,"Slides_New";"New_Sum",#N/A,FALSE,"Slides_New";"New_Int",#N/A,FALSE,"Slides_New"}</definedName>
    <definedName name="wrn.New.3_1" hidden="1">{"New_Tan",#N/A,FALSE,"Slides_New";"New_Sum",#N/A,FALSE,"Slides_New";"New_Int",#N/A,FALSE,"Slides_New"}</definedName>
    <definedName name="wrn.News." hidden="1">{"Sum",#N/A,FALSE,"News";"Exp",#N/A,FALSE,"News";"Sal",#N/A,FALSE,"News"}</definedName>
    <definedName name="wrn.News._1" hidden="1">{"Sum",#N/A,FALSE,"News";"Exp",#N/A,FALSE,"News";"Sal",#N/A,FALSE,"News"}</definedName>
    <definedName name="wrn.news.1" hidden="1">{"Sum",#N/A,FALSE,"News";"Exp",#N/A,FALSE,"News";"Sal",#N/A,FALSE,"News"}</definedName>
    <definedName name="wrn.news.1.3" hidden="1">{"Sum",#N/A,FALSE,"News";"Exp",#N/A,FALSE,"News";"Sal",#N/A,FALSE,"News"}</definedName>
    <definedName name="wrn.news.1.3_1" hidden="1">{"Sum",#N/A,FALSE,"News";"Exp",#N/A,FALSE,"News";"Sal",#N/A,FALSE,"News"}</definedName>
    <definedName name="wrn.news.1_1" hidden="1">{"Sum",#N/A,FALSE,"News";"Exp",#N/A,FALSE,"News";"Sal",#N/A,FALSE,"News"}</definedName>
    <definedName name="wrn.News.3" hidden="1">{"Sum",#N/A,FALSE,"News";"Exp",#N/A,FALSE,"News";"Sal",#N/A,FALSE,"News"}</definedName>
    <definedName name="wrn.News.3_1" hidden="1">{"Sum",#N/A,FALSE,"News";"Exp",#N/A,FALSE,"News";"Sal",#N/A,FALSE,"News"}</definedName>
    <definedName name="wrn.Nimrod." hidden="1">{"Nim_All",#N/A,FALSE,"Nimrod";"Nim_Tech",#N/A,FALSE,"Nimrod";"Nim_Pricing",#N/A,FALSE,"Nimrod";"Nim_PerMille",#N/A,FALSE,"Nimrod"}</definedName>
    <definedName name="wrn.Nimrod._1" hidden="1">{"Nim_All",#N/A,FALSE,"Nimrod";"Nim_Tech",#N/A,FALSE,"Nimrod";"Nim_Pricing",#N/A,FALSE,"Nimrod";"Nim_PerMille",#N/A,FALSE,"Nimrod"}</definedName>
    <definedName name="wrn.On_Air." hidden="1">{"Exp",#N/A,FALSE,"On  Air Promotions";"Sal",#N/A,FALSE,"On  Air Promotions";"Sum",#N/A,FALSE,"On  Air Promotions"}</definedName>
    <definedName name="wrn.On_Air._1" hidden="1">{"Exp",#N/A,FALSE,"On  Air Promotions";"Sal",#N/A,FALSE,"On  Air Promotions";"Sum",#N/A,FALSE,"On  Air Promotions"}</definedName>
    <definedName name="wrn.on_air.1" hidden="1">{"Exp",#N/A,FALSE,"On  Air Promotions";"Sal",#N/A,FALSE,"On  Air Promotions";"Sum",#N/A,FALSE,"On  Air Promotions"}</definedName>
    <definedName name="wrn.on_air.1.3" hidden="1">{"Exp",#N/A,FALSE,"On  Air Promotions";"Sal",#N/A,FALSE,"On  Air Promotions";"Sum",#N/A,FALSE,"On  Air Promotions"}</definedName>
    <definedName name="wrn.on_air.1.3_1" hidden="1">{"Exp",#N/A,FALSE,"On  Air Promotions";"Sal",#N/A,FALSE,"On  Air Promotions";"Sum",#N/A,FALSE,"On  Air Promotions"}</definedName>
    <definedName name="wrn.on_air.1_1" hidden="1">{"Exp",#N/A,FALSE,"On  Air Promotions";"Sal",#N/A,FALSE,"On  Air Promotions";"Sum",#N/A,FALSE,"On  Air Promotions"}</definedName>
    <definedName name="wrn.On_Air.3" hidden="1">{"Exp",#N/A,FALSE,"On  Air Promotions";"Sal",#N/A,FALSE,"On  Air Promotions";"Sum",#N/A,FALSE,"On  Air Promotions"}</definedName>
    <definedName name="wrn.On_Air.3_1" hidden="1">{"Exp",#N/A,FALSE,"On  Air Promotions";"Sal",#N/A,FALSE,"On  Air Promotions";"Sum",#N/A,FALSE,"On  Air Promotions"}</definedName>
    <definedName name="wrn.OPs._.Finance._.Monthly._.Report._.05.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wrn.OPs._.Finance._.Monthly._.Report._.05._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wrn.Org._._Dev." hidden="1">{"Exp",#N/A,FALSE,"Org &amp; Dev";"Sal",#N/A,FALSE,"Org &amp; Dev";"Sum",#N/A,FALSE,"Org &amp; Dev"}</definedName>
    <definedName name="wrn.Org._._Dev._1" hidden="1">{"Exp",#N/A,FALSE,"Org &amp; Dev";"Sal",#N/A,FALSE,"Org &amp; Dev";"Sum",#N/A,FALSE,"Org &amp; Dev"}</definedName>
    <definedName name="wrn.Org._._Dev._3" hidden="1">{"Exp",#N/A,FALSE,"Org &amp; Dev";"Sal",#N/A,FALSE,"Org &amp; Dev";"Sum",#N/A,FALSE,"Org &amp; Dev"}</definedName>
    <definedName name="wrn.Org._._Dev._3_1" hidden="1">{"Exp",#N/A,FALSE,"Org &amp; Dev";"Sal",#N/A,FALSE,"Org &amp; Dev";"Sum",#N/A,FALSE,"Org &amp; Dev"}</definedName>
    <definedName name="wrn.Org._._Dev.1" hidden="1">{"Exp",#N/A,FALSE,"Org &amp; Dev";"Sal",#N/A,FALSE,"Org &amp; Dev";"Sum",#N/A,FALSE,"Org &amp; Dev"}</definedName>
    <definedName name="wrn.Org._._Dev.1_1" hidden="1">{"Exp",#N/A,FALSE,"Org &amp; Dev";"Sal",#N/A,FALSE,"Org &amp; Dev";"Sum",#N/A,FALSE,"Org &amp; Dev"}</definedName>
    <definedName name="wrn.Org._._Dev.3" hidden="1">{"Exp",#N/A,FALSE,"Org &amp; Dev";"Sal",#N/A,FALSE,"Org &amp; Dev";"Sum",#N/A,FALSE,"Org &amp; Dev"}</definedName>
    <definedName name="wrn.Org._._Dev.3_1" hidden="1">{"Exp",#N/A,FALSE,"Org &amp; Dev";"Sal",#N/A,FALSE,"Org &amp; Dev";"Sum",#N/A,FALSE,"Org &amp; Dev"}</definedName>
    <definedName name="wrn.OUTPUT." hidden="1">{"DCF","UPSIDE CASE",FALSE,"Sheet1";"DCF","BASE CASE",FALSE,"Sheet1";"DCF","DOWNSIDE CASE",FALSE,"Sheet1"}</definedName>
    <definedName name="wrn.OUTPUT._1" hidden="1">{"DCF","UPSIDE CASE",FALSE,"Sheet1";"DCF","BASE CASE",FALSE,"Sheet1";"DCF","DOWNSIDE CASE",FALSE,"Sheet1"}</definedName>
    <definedName name="wrn.Pall._.Mall._.FF." hidden="1">{"PMFF_All",#N/A,FALSE,"Pall Mall FF";"PMFF_Tech",#N/A,FALSE,"Pall Mall FF";"PMFF_Pricing",#N/A,FALSE,"Pall Mall FF";"PMFF_PerMille",#N/A,FALSE,"Pall Mall FF"}</definedName>
    <definedName name="wrn.Pall._.Mall._.FF._1" hidden="1">{"PMFF_All",#N/A,FALSE,"Pall Mall FF";"PMFF_Tech",#N/A,FALSE,"Pall Mall FF";"PMFF_Pricing",#N/A,FALSE,"Pall Mall FF";"PMFF_PerMille",#N/A,FALSE,"Pall Mall FF"}</definedName>
    <definedName name="wrn.Pall._.Mall._.Lights." hidden="1">{"PML_All",#N/A,FALSE,"Pall Mall Lights";"PML_Tech",#N/A,FALSE,"Pall Mall Lights";"PML_Pricing",#N/A,FALSE,"Pall Mall Lights";"PML_PerMille",#N/A,FALSE,"Pall Mall Lights"}</definedName>
    <definedName name="wrn.Pall._.Mall._.Lights._1" hidden="1">{"PML_All",#N/A,FALSE,"Pall Mall Lights";"PML_Tech",#N/A,FALSE,"Pall Mall Lights";"PML_Pricing",#N/A,FALSE,"Pall Mall Lights";"PML_PerMille",#N/A,FALSE,"Pall Mall Lights"}</definedName>
    <definedName name="wrn.Pall._.Mall._.Menthol." hidden="1">{"PMM_All",#N/A,FALSE,"Pall Mall Menthol";"PMM_Pricing",#N/A,FALSE,"Pall Mall Menthol";"PMM_Tech",#N/A,FALSE,"Pall Mall Menthol";"PMM_PerMille",#N/A,FALSE,"Pall Mall Menthol"}</definedName>
    <definedName name="wrn.Pall._.Mall._.Menthol._1" hidden="1">{"PMM_All",#N/A,FALSE,"Pall Mall Menthol";"PMM_Pricing",#N/A,FALSE,"Pall Mall Menthol";"PMM_Tech",#N/A,FALSE,"Pall Mall Menthol";"PMM_PerMille",#N/A,FALSE,"Pall Mall Menthol"}</definedName>
    <definedName name="wrn.PR_FNL.3" hidden="1">{"AS",#N/A,FALSE,"Dec_BS_Fnl";"LIAB",#N/A,FALSE,"Dec_BS_Fnl"}</definedName>
    <definedName name="wrn.PR_FNL.3_1" hidden="1">{"AS",#N/A,FALSE,"Dec_BS_Fnl";"LIAB",#N/A,FALSE,"Dec_BS_Fnl"}</definedName>
    <definedName name="wrn.PRICE." hidden="1">{#N/A,#N/A,FALSE,"Viceroy";#N/A,#N/A,FALSE,"Hollywood";#N/A,#N/A,FALSE,"Kent 100's";#N/A,#N/A,FALSE,"Kent PL";#N/A,#N/A,FALSE,"Pall Mall Lights";#N/A,#N/A,FALSE,"Pall Mall FF";#N/A,#N/A,FALSE,"Lucky Strike FF(Arrowhead)";#N/A,#N/A,FALSE,"Danube";#N/A,#N/A,FALSE,"Rothmans";#N/A,#N/A,FALSE,"Summary"}</definedName>
    <definedName name="wrn.PRICE._1" hidden="1">{#N/A,#N/A,FALSE,"Viceroy";#N/A,#N/A,FALSE,"Hollywood";#N/A,#N/A,FALSE,"Kent 100's";#N/A,#N/A,FALSE,"Kent PL";#N/A,#N/A,FALSE,"Pall Mall Lights";#N/A,#N/A,FALSE,"Pall Mall FF";#N/A,#N/A,FALSE,"Lucky Strike FF(Arrowhead)";#N/A,#N/A,FALSE,"Danube";#N/A,#N/A,FALSE,"Rothmans";#N/A,#N/A,FALSE,"Summary"}</definedName>
    <definedName name="wrn.Print." hidden="1">{"vi1",#N/A,FALSE,"Financial Statements";"vi2",#N/A,FALSE,"Financial Statements";#N/A,#N/A,FALSE,"DCF"}</definedName>
    <definedName name="wrn.PRINT._.ALL." hidden="1">{"PL_PRINT",#N/A,TRUE,"Profit &amp; Loss";"BS_PRINT",#N/A,TRUE,"Balance Sheet";"CF_PRINT",#N/A,TRUE,"Cash Flow";"VALIDATION_PRINT",#N/A,TRUE,"Validation Checks"}</definedName>
    <definedName name="wrn.PRINT._.ALL._1" hidden="1">{"PL_PRINT",#N/A,TRUE,"Profit &amp; Loss";"BS_PRINT",#N/A,TRUE,"Balance Sheet";"CF_PRINT",#N/A,TRUE,"Cash Flow";"VALIDATION_PRINT",#N/A,TRUE,"Validation Checks"}</definedName>
    <definedName name="wrn.PRINT._.PL._.CF._.BS." hidden="1">{"PL_PRINT",#N/A,TRUE,"Profit &amp; Loss";"BS_PRINT",#N/A,TRUE,"Balance Sheet";"CF_PRINT",#N/A,TRUE,"Cash Flow"}</definedName>
    <definedName name="wrn.PRINT._.PL._.CF._.BS._1" hidden="1">{"PL_PRINT",#N/A,TRUE,"Profit &amp; Loss";"BS_PRINT",#N/A,TRUE,"Balance Sheet";"CF_PRINT",#N/A,TRUE,"Cash Flow"}</definedName>
    <definedName name="wrn.PRINT._.VALIDATIONS." hidden="1">{"VALIDATION_PRINT",#N/A,TRUE,"Validation Checks"}</definedName>
    <definedName name="wrn.PRINT._.VALIDATIONS._1" hidden="1">{"VALIDATION_PRINT",#N/A,TRUE,"Validation Checks"}</definedName>
    <definedName name="wrn.Print._1" hidden="1">{"vi1",#N/A,FALSE,"Financial Statements";"vi2",#N/A,FALSE,"Financial Statements";#N/A,#N/A,FALSE,"DCF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_1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All." hidden="1">{"PA1",#N/A,FALSE,"BORDMW";"pa2",#N/A,FALSE,"BORDMW";"PA3",#N/A,FALSE,"BORDMW";"PA4",#N/A,FALSE,"BORDMW"}</definedName>
    <definedName name="wrn.PrintAll._1" hidden="1">{"PA1",#N/A,FALSE,"BORDMW";"pa2",#N/A,FALSE,"BORDMW";"PA3",#N/A,FALSE,"BORDMW";"PA4",#N/A,FALSE,"BORDMW"}</definedName>
    <definedName name="wrn.Priority._.list." hidden="1">{#N/A,#N/A,FALSE,"DI 2 YEAR MASTER SCHEDULE"}</definedName>
    <definedName name="wrn.Priority._.list._1" hidden="1">{#N/A,#N/A,FALSE,"DI 2 YEAR MASTER SCHEDULE"}</definedName>
    <definedName name="wrn.Prjcted._.Mnthly._.Qtys." hidden="1">{#N/A,#N/A,FALSE,"PRJCTED MNTHLY QTY's"}</definedName>
    <definedName name="wrn.Prjcted._.Mnthly._.Qtys._1" hidden="1">{#N/A,#N/A,FALSE,"PRJCTED MNTHLY QTY's"}</definedName>
    <definedName name="wrn.Prjcted._.Qtrly._.Dollars." hidden="1">{#N/A,#N/A,FALSE,"PRJCTED QTRLY $'s"}</definedName>
    <definedName name="wrn.Prjcted._.Qtrly._.Dollars._1" hidden="1">{#N/A,#N/A,FALSE,"PRJCTED QTRLY $'s"}</definedName>
    <definedName name="wrn.Prjcted._.Qtrly._.Qtys." hidden="1">{#N/A,#N/A,FALSE,"PRJCTED QTRLY QTY's"}</definedName>
    <definedName name="wrn.Prjcted._.Qtrly._.Qtys._1" hidden="1">{#N/A,#N/A,FALSE,"PRJCTED QTRLY QTY's"}</definedName>
    <definedName name="wrn.PRO._.TV._.2." hidden="1">{"EXP",#N/A,FALSE,"PRO TV 2";"SAL",#N/A,FALSE,"PRO TV 2";"SUM",#N/A,FALSE,"PRO TV 2"}</definedName>
    <definedName name="wrn.PRO._.TV._.2._1" hidden="1">{"EXP",#N/A,FALSE,"PRO TV 2";"SAL",#N/A,FALSE,"PRO TV 2";"SUM",#N/A,FALSE,"PRO TV 2"}</definedName>
    <definedName name="wrn.pro._.tv._.2.1" hidden="1">{"EXP",#N/A,FALSE,"PRO TV 2";"SAL",#N/A,FALSE,"PRO TV 2";"SUM",#N/A,FALSE,"PRO TV 2"}</definedName>
    <definedName name="wrn.pro._.tv._.2.1_1" hidden="1">{"EXP",#N/A,FALSE,"PRO TV 2";"SAL",#N/A,FALSE,"PRO TV 2";"SUM",#N/A,FALSE,"PRO TV 2"}</definedName>
    <definedName name="wrn.pro._.tv._.2.1_3" hidden="1">{"EXP",#N/A,FALSE,"PRO TV 2";"SAL",#N/A,FALSE,"PRO TV 2";"SUM",#N/A,FALSE,"PRO TV 2"}</definedName>
    <definedName name="wrn.pro._.tv._.2.1_3_1" hidden="1">{"EXP",#N/A,FALSE,"PRO TV 2";"SAL",#N/A,FALSE,"PRO TV 2";"SUM",#N/A,FALSE,"PRO TV 2"}</definedName>
    <definedName name="wrn.PRO._.TV._.2.3" hidden="1">{"EXP",#N/A,FALSE,"PRO TV 2";"SAL",#N/A,FALSE,"PRO TV 2";"SUM",#N/A,FALSE,"PRO TV 2"}</definedName>
    <definedName name="wrn.PRO._.TV._.2.3_1" hidden="1">{"EXP",#N/A,FALSE,"PRO TV 2";"SAL",#N/A,FALSE,"PRO TV 2";"SUM",#N/A,FALSE,"PRO TV 2"}</definedName>
    <definedName name="wrn.PRO_AM_NW." hidden="1">{"Sum",#N/A,FALSE,"PRO AM Network";"Exp",#N/A,FALSE,"PRO AM Network";"Sal",#N/A,FALSE,"PRO AM Network"}</definedName>
    <definedName name="wrn.PRO_AM_NW._1" hidden="1">{"Sum",#N/A,FALSE,"PRO AM Network";"Exp",#N/A,FALSE,"PRO AM Network";"Sal",#N/A,FALSE,"PRO AM Network"}</definedName>
    <definedName name="wrn.pro_am_nw.1" hidden="1">{"Sum",#N/A,FALSE,"PRO AM Network";"Exp",#N/A,FALSE,"PRO AM Network";"Sal",#N/A,FALSE,"PRO AM Network"}</definedName>
    <definedName name="wrn.pro_am_nw.1_1" hidden="1">{"Sum",#N/A,FALSE,"PRO AM Network";"Exp",#N/A,FALSE,"PRO AM Network";"Sal",#N/A,FALSE,"PRO AM Network"}</definedName>
    <definedName name="wrn.pro_am_nw.1_3" hidden="1">{"Sum",#N/A,FALSE,"PRO AM Network";"Exp",#N/A,FALSE,"PRO AM Network";"Sal",#N/A,FALSE,"PRO AM Network"}</definedName>
    <definedName name="wrn.pro_am_nw.1_3_1" hidden="1">{"Sum",#N/A,FALSE,"PRO AM Network";"Exp",#N/A,FALSE,"PRO AM Network";"Sal",#N/A,FALSE,"PRO AM Network"}</definedName>
    <definedName name="wrn.PRO_AMNW.3" hidden="1">{"Sum",#N/A,FALSE,"PRO AM Network";"Exp",#N/A,FALSE,"PRO AM Network";"Sal",#N/A,FALSE,"PRO AM Network"}</definedName>
    <definedName name="wrn.PRO_AMNW.3_1" hidden="1">{"Sum",#N/A,FALSE,"PRO AM Network";"Exp",#N/A,FALSE,"PRO AM Network";"Sal",#N/A,FALSE,"PRO AM Network"}</definedName>
    <definedName name="wrn.Pro_FM_Buc." hidden="1">{"Sum",#N/A,FALSE,"PRO FM Buc";"Sal",#N/A,FALSE,"PRO FM Buc";"Exp",#N/A,FALSE,"PRO FM Buc"}</definedName>
    <definedName name="wrn.Pro_FM_Buc._1" hidden="1">{"Sum",#N/A,FALSE,"PRO FM Buc";"Sal",#N/A,FALSE,"PRO FM Buc";"Exp",#N/A,FALSE,"PRO FM Buc"}</definedName>
    <definedName name="wrn.pro_FM_Buc.1" hidden="1">{"Sum",#N/A,FALSE,"PRO FM Buc";"Sal",#N/A,FALSE,"PRO FM Buc";"Exp",#N/A,FALSE,"PRO FM Buc"}</definedName>
    <definedName name="wrn.pro_FM_Buc.1_1" hidden="1">{"Sum",#N/A,FALSE,"PRO FM Buc";"Sal",#N/A,FALSE,"PRO FM Buc";"Exp",#N/A,FALSE,"PRO FM Buc"}</definedName>
    <definedName name="wrn.pro_FM_Buc.1_3" hidden="1">{"Sum",#N/A,FALSE,"PRO FM Buc";"Sal",#N/A,FALSE,"PRO FM Buc";"Exp",#N/A,FALSE,"PRO FM Buc"}</definedName>
    <definedName name="wrn.pro_FM_Buc.1_3_1" hidden="1">{"Sum",#N/A,FALSE,"PRO FM Buc";"Sal",#N/A,FALSE,"PRO FM Buc";"Exp",#N/A,FALSE,"PRO FM Buc"}</definedName>
    <definedName name="wrn.Pro_FM_Buc.3" hidden="1">{"Sum",#N/A,FALSE,"PRO FM Buc";"Sal",#N/A,FALSE,"PRO FM Buc";"Exp",#N/A,FALSE,"PRO FM Buc"}</definedName>
    <definedName name="wrn.Pro_FM_Buc.3_1" hidden="1">{"Sum",#N/A,FALSE,"PRO FM Buc";"Sal",#N/A,FALSE,"PRO FM Buc";"Exp",#N/A,FALSE,"PRO FM Buc"}</definedName>
    <definedName name="wrn.PRO_FM_NW." hidden="1">{"Sum",#N/A,FALSE,"PRO FM Network";"Exp",#N/A,FALSE,"PRO FM Network";"Sal",#N/A,FALSE,"PRO FM Network"}</definedName>
    <definedName name="wrn.PRO_FM_NW._1" hidden="1">{"Sum",#N/A,FALSE,"PRO FM Network";"Exp",#N/A,FALSE,"PRO FM Network";"Sal",#N/A,FALSE,"PRO FM Network"}</definedName>
    <definedName name="wrn.pro_fm_nw.1" hidden="1">{"Sum",#N/A,FALSE,"PRO FM Network";"Exp",#N/A,FALSE,"PRO FM Network";"Sal",#N/A,FALSE,"PRO FM Network"}</definedName>
    <definedName name="wrn.pro_fm_nw.1.3" hidden="1">{"Sum",#N/A,FALSE,"PRO FM Network";"Exp",#N/A,FALSE,"PRO FM Network";"Sal",#N/A,FALSE,"PRO FM Network"}</definedName>
    <definedName name="wrn.pro_fm_nw.1.3_1" hidden="1">{"Sum",#N/A,FALSE,"PRO FM Network";"Exp",#N/A,FALSE,"PRO FM Network";"Sal",#N/A,FALSE,"PRO FM Network"}</definedName>
    <definedName name="wrn.pro_fm_nw.1_1" hidden="1">{"Sum",#N/A,FALSE,"PRO FM Network";"Exp",#N/A,FALSE,"PRO FM Network";"Sal",#N/A,FALSE,"PRO FM Network"}</definedName>
    <definedName name="wrn.PRO_FM_NW.3" hidden="1">{"Sum",#N/A,FALSE,"PRO FM Network";"Exp",#N/A,FALSE,"PRO FM Network";"Sal",#N/A,FALSE,"PRO FM Network"}</definedName>
    <definedName name="wrn.PRO_FM_NW.3_1" hidden="1">{"Sum",#N/A,FALSE,"PRO FM Network";"Exp",#N/A,FALSE,"PRO FM Network";"Sal",#N/A,FALSE,"PRO FM Network"}</definedName>
    <definedName name="WRN.PROD" hidden="1">{"Exp",#N/A,FALSE,"Production";"Sal",#N/A,FALSE,"Production";"Sum",#N/A,FALSE,"Production";"Shows",#N/A,FALSE,"Shows"}</definedName>
    <definedName name="wrn.Prod." hidden="1">{"Exp",#N/A,FALSE,"Production";"Sal",#N/A,FALSE,"Production";"Sum",#N/A,FALSE,"Production";"Shows",#N/A,FALSE,"Shows"}</definedName>
    <definedName name="wrn.Prod._1" hidden="1">{"Exp",#N/A,FALSE,"Production";"Sal",#N/A,FALSE,"Production";"Sum",#N/A,FALSE,"Production";"Shows",#N/A,FALSE,"Shows"}</definedName>
    <definedName name="wrn.prod.1" hidden="1">{"Exp",#N/A,FALSE,"Production";"Sal",#N/A,FALSE,"Production";"Sum",#N/A,FALSE,"Production";"Shows",#N/A,FALSE,"Shows"}</definedName>
    <definedName name="wrn.prod.1.3" hidden="1">{"Exp",#N/A,FALSE,"Production";"Sal",#N/A,FALSE,"Production";"Sum",#N/A,FALSE,"Production";"Shows",#N/A,FALSE,"Shows"}</definedName>
    <definedName name="wrn.prod.1.3_1" hidden="1">{"Exp",#N/A,FALSE,"Production";"Sal",#N/A,FALSE,"Production";"Sum",#N/A,FALSE,"Production";"Shows",#N/A,FALSE,"Shows"}</definedName>
    <definedName name="wrn.prod.1_1" hidden="1">{"Exp",#N/A,FALSE,"Production";"Sal",#N/A,FALSE,"Production";"Sum",#N/A,FALSE,"Production";"Shows",#N/A,FALSE,"Shows"}</definedName>
    <definedName name="wrn.Prod.3" hidden="1">{"Exp",#N/A,FALSE,"Production";"Sal",#N/A,FALSE,"Production";"Sum",#N/A,FALSE,"Production";"Shows",#N/A,FALSE,"Shows"}</definedName>
    <definedName name="wrn.Prod.3_1" hidden="1">{"Exp",#N/A,FALSE,"Production";"Sal",#N/A,FALSE,"Production";"Sum",#N/A,FALSE,"Production";"Shows",#N/A,FALSE,"Shows"}</definedName>
    <definedName name="WRN.PROD_1" hidden="1">{"Exp",#N/A,FALSE,"Production";"Sal",#N/A,FALSE,"Production";"Sum",#N/A,FALSE,"Production";"Shows",#N/A,FALSE,"Shows"}</definedName>
    <definedName name="wrn.Pulp." hidden="1">{"Pulp Production",#N/A,FALSE,"Pulp";"Pulp Earnings",#N/A,FALSE,"Pulp"}</definedName>
    <definedName name="wrn.Pulp._1" hidden="1">{"Pulp Production",#N/A,FALSE,"Pulp";"Pulp Earnings",#N/A,FALSE,"Pulp"}</definedName>
    <definedName name="wrn.Qtr._.Op._.Q1." hidden="1">{"Qtr Op Mgd Q1",#N/A,FALSE,"Qtr-Op (Mng)";"Qtr Op Rpt Q1",#N/A,FALSE,"Qtr-Op (Rpt)";"Operating Vs Reported",#N/A,FALSE,"Rpt-Op Inc"}</definedName>
    <definedName name="wrn.Qtr._.Op._.Q1._1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2._1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3._1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.Q4._1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._.Op._Q2a._1" hidden="1">{"Qtr Op Mgd Q2",#N/A,FALSE,"Qtr-Op (Mng)";"Qtr Op Rpt Q2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tr_.Op._.Q4._1" hidden="1">{"Qtr Op Mgd Q3",#N/A,FALSE,"Qtr-Op (Mng)";"Qtr Op Rpt Q4",#N/A,FALSE,"Qtr-Op (Rpt)";"Operating Vs Reported",#N/A,FALSE,"Rpt-Op Inc"}</definedName>
    <definedName name="wrn.radio" hidden="1">{#N/A,#N/A,FALSE,"Virgin Flightdeck"}</definedName>
    <definedName name="wrn.Radio." hidden="1">{#N/A,#N/A,FALSE,"Virgin Flightdeck"}</definedName>
    <definedName name="wrn.Radio._1" hidden="1">{#N/A,#N/A,FALSE,"Virgin Flightdeck"}</definedName>
    <definedName name="wrn.radio_1" hidden="1">{#N/A,#N/A,FALSE,"Virgin Flightdeck"}</definedName>
    <definedName name="wrn.raport." hidden="1">{#N/A,#N/A,FALSE,"1"}</definedName>
    <definedName name="wrn.raport._1" hidden="1">{#N/A,#N/A,FALSE,"1"}</definedName>
    <definedName name="wrn.refinantare._.an._.1995." hidden="1">{#N/A,#N/A,FALSE,"18"}</definedName>
    <definedName name="wrn.refinantare._.tr._.2." hidden="1">{#N/A,#N/A,TRUE,"18"}</definedName>
    <definedName name="wrn.Report." hidden="1">{#N/A,#N/A,FALSE,"COVER";#N/A,#N/A,FALSE,"FORECAST";#N/A,#N/A,FALSE,"VALUATION";#N/A,#N/A,FALSE,"FY ANALYSIS ";#N/A,#N/A,FALSE," HY ANALYSIS"}</definedName>
    <definedName name="wrn.Report._1" hidden="1">{#N/A,#N/A,FALSE,"COVER";#N/A,#N/A,FALSE,"FORECAST";#N/A,#N/A,FALSE,"VALUATION";#N/A,#N/A,FALSE,"FY ANALYSIS ";#N/A,#N/A,FALSE," HY ANALYSIS"}</definedName>
    <definedName name="wrn.REPORT2" hidden="1">{#N/A,#N/A,TRUE,"index";#N/A,#N/A,TRUE,"Summary";#N/A,#N/A,TRUE,"Continuing Business";#N/A,#N/A,TRUE,"Disposals";#N/A,#N/A,TRUE,"Acquisitions";#N/A,#N/A,TRUE,"Actual &amp; Plan Reconciliation"}</definedName>
    <definedName name="wrn.REPORT2_1" hidden="1">{#N/A,#N/A,TRUE,"index";#N/A,#N/A,TRUE,"Summary";#N/A,#N/A,TRUE,"Continuing Business";#N/A,#N/A,TRUE,"Disposals";#N/A,#N/A,TRUE,"Acquisitions";#N/A,#N/A,TRUE,"Actual &amp; Plan Reconciliation"}</definedName>
    <definedName name="wrn.Reporting._.Pack._.trading." hidden="1">{#N/A,#N/A,FALSE,"SAP Trial Balance";#N/A,#N/A,FALSE,"409";#N/A,#N/A,FALSE,"47100005";#N/A,#N/A,FALSE,"5124";#N/A,#N/A,FALSE,"40100105";#N/A,#N/A,FALSE,"40400100";#N/A,#N/A,FALSE,"40100305";#N/A,#N/A,FALSE,"Exchange Rates";#N/A,#N/A,FALSE,"BalanceSheet";#N/A,#N/A,FALSE,"Profit and Loss";#N/A,#N/A,FALSE,"Fixed Assets Register";#N/A,#N/A,FALSE,"RPBalance Sheet";#N/A,#N/A,FALSE,"Format Profit and Loss";#N/A,#N/A,FALSE,"RPPfofit&amp;Loss";#N/A,#N/A,FALSE,"Fixed Assets Movements";#N/A,#N/A,FALSE,"FormatBS";#N/A,#N/A,FALSE,"Index"}</definedName>
    <definedName name="wrn.Reporting._.Pack._.trading._1" hidden="1">{#N/A,#N/A,FALSE,"SAP Trial Balance";#N/A,#N/A,FALSE,"409";#N/A,#N/A,FALSE,"47100005";#N/A,#N/A,FALSE,"5124";#N/A,#N/A,FALSE,"40100105";#N/A,#N/A,FALSE,"40400100";#N/A,#N/A,FALSE,"40100305";#N/A,#N/A,FALSE,"Exchange Rates";#N/A,#N/A,FALSE,"BalanceSheet";#N/A,#N/A,FALSE,"Profit and Loss";#N/A,#N/A,FALSE,"Fixed Assets Register";#N/A,#N/A,FALSE,"RPBalance Sheet";#N/A,#N/A,FALSE,"Format Profit and Loss";#N/A,#N/A,FALSE,"RPPfofit&amp;Loss";#N/A,#N/A,FALSE,"Fixed Assets Movements";#N/A,#N/A,FALSE,"FormatBS";#N/A,#N/A,FALSE,"Index"}</definedName>
    <definedName name="wrn.Rothmans." hidden="1">{"Roth_All",#N/A,FALSE,"Rothmans KS";"Roth_Tech",#N/A,FALSE,"Rothmans KS";"Roth_Pricing",#N/A,FALSE,"Rothmans KS";"Roth_PerMille",#N/A,FALSE,"Rothmans KS"}</definedName>
    <definedName name="wrn.Rothmans._1" hidden="1">{"Roth_All",#N/A,FALSE,"Rothmans KS";"Roth_Tech",#N/A,FALSE,"Rothmans KS";"Roth_Pricing",#N/A,FALSE,"Rothmans KS";"Roth_PerMille",#N/A,FALSE,"Rothmans KS"}</definedName>
    <definedName name="wrn.RP_FNL." hidden="1">{"AS",#N/A,FALSE,"Dec_BS_Fnl";"LIAB",#N/A,FALSE,"Dec_BS_Fnl"}</definedName>
    <definedName name="wrn.RP_FNL._1" hidden="1">{"AS",#N/A,FALSE,"Dec_BS_Fnl";"LIAB",#N/A,FALSE,"Dec_BS_Fnl"}</definedName>
    <definedName name="wrn.rp_FNL.1" hidden="1">{"AS",#N/A,FALSE,"Dec_BS_Fnl";"LIAB",#N/A,FALSE,"Dec_BS_Fnl"}</definedName>
    <definedName name="wrn.rp_FNL.1.3" hidden="1">{"AS",#N/A,FALSE,"Dec_BS_Fnl";"LIAB",#N/A,FALSE,"Dec_BS_Fnl"}</definedName>
    <definedName name="wrn.rp_FNL.1.3_1" hidden="1">{"AS",#N/A,FALSE,"Dec_BS_Fnl";"LIAB",#N/A,FALSE,"Dec_BS_Fnl"}</definedName>
    <definedName name="wrn.rp_FNL.1_1" hidden="1">{"AS",#N/A,FALSE,"Dec_BS_Fnl";"LIAB",#N/A,FALSE,"Dec_BS_Fnl"}</definedName>
    <definedName name="wrn.RPBAT._.R._.Trading." hidden="1">{"SAP Trial Balance",#N/A,TRUE,"SAP Trial Balance"}</definedName>
    <definedName name="wrn.RPBAT._.R._.Trading._1" hidden="1">{"SAP Trial Balance",#N/A,TRUE,"SAP Trial Balance"}</definedName>
    <definedName name="wrn.Sales." hidden="1">{"Sal",#N/A,FALSE,"Sales";"Exp",#N/A,FALSE,"Sales";"Sum",#N/A,FALSE,"Sales"}</definedName>
    <definedName name="wrn.Sales._1" hidden="1">{"Sal",#N/A,FALSE,"Sales";"Exp",#N/A,FALSE,"Sales";"Sum",#N/A,FALSE,"Sales"}</definedName>
    <definedName name="wrn.sales.1" hidden="1">{"Sal",#N/A,FALSE,"Sales";"Exp",#N/A,FALSE,"Sales";"Sum",#N/A,FALSE,"Sales"}</definedName>
    <definedName name="wrn.sales.1.3" hidden="1">{"Sal",#N/A,FALSE,"Sales";"Exp",#N/A,FALSE,"Sales";"Sum",#N/A,FALSE,"Sales"}</definedName>
    <definedName name="wrn.sales.1.3_1" hidden="1">{"Sal",#N/A,FALSE,"Sales";"Exp",#N/A,FALSE,"Sales";"Sum",#N/A,FALSE,"Sales"}</definedName>
    <definedName name="wrn.sales.1_1" hidden="1">{"Sal",#N/A,FALSE,"Sales";"Exp",#N/A,FALSE,"Sales";"Sum",#N/A,FALSE,"Sales"}</definedName>
    <definedName name="wrn.Sales.3" hidden="1">{"Sal",#N/A,FALSE,"Sales";"Exp",#N/A,FALSE,"Sales";"Sum",#N/A,FALSE,"Sales"}</definedName>
    <definedName name="wrn.Sales.3_1" hidden="1">{"Sal",#N/A,FALSE,"Sales";"Exp",#N/A,FALSE,"Sales";"Sum",#N/A,FALSE,"Sales"}</definedName>
    <definedName name="wrn.Schedulinf.3" hidden="1">{"Exp",#N/A,FALSE,"Scheduling";"Sal",#N/A,FALSE,"Scheduling";"Sum",#N/A,FALSE,"Scheduling"}</definedName>
    <definedName name="wrn.Schedulinf.3_1" hidden="1">{"Exp",#N/A,FALSE,"Scheduling";"Sal",#N/A,FALSE,"Scheduling";"Sum",#N/A,FALSE,"Scheduling"}</definedName>
    <definedName name="wrn.Scheduling." hidden="1">{"Exp",#N/A,FALSE,"Scheduling";"Sal",#N/A,FALSE,"Scheduling";"Sum",#N/A,FALSE,"Scheduling"}</definedName>
    <definedName name="wrn.Scheduling._1" hidden="1">{"Exp",#N/A,FALSE,"Scheduling";"Sal",#N/A,FALSE,"Scheduling";"Sum",#N/A,FALSE,"Scheduling"}</definedName>
    <definedName name="wrn.scheduling.1" hidden="1">{"Exp",#N/A,FALSE,"Scheduling";"Sal",#N/A,FALSE,"Scheduling";"Sum",#N/A,FALSE,"Scheduling"}</definedName>
    <definedName name="wrn.scheduling.1.3" hidden="1">{"Exp",#N/A,FALSE,"Scheduling";"Sal",#N/A,FALSE,"Scheduling";"Sum",#N/A,FALSE,"Scheduling"}</definedName>
    <definedName name="wrn.scheduling.1.3_1" hidden="1">{"Exp",#N/A,FALSE,"Scheduling";"Sal",#N/A,FALSE,"Scheduling";"Sum",#N/A,FALSE,"Scheduling"}</definedName>
    <definedName name="wrn.scheduling.1_1" hidden="1">{"Exp",#N/A,FALSE,"Scheduling";"Sal",#N/A,FALSE,"Scheduling";"Sum",#N/A,FALSE,"Scheduling"}</definedName>
    <definedName name="wrn.Sensitivity." hidden="1">{"Sensitivity","2500/18",FALSE,"Senstivity analysis master"}</definedName>
    <definedName name="wrn.Sport." hidden="1">{"Exp",#N/A,FALSE,"Sports";"Sal",#N/A,FALSE,"Sports";"Sum",#N/A,FALSE,"Sports"}</definedName>
    <definedName name="wrn.Sport._1" hidden="1">{"Exp",#N/A,FALSE,"Sports";"Sal",#N/A,FALSE,"Sports";"Sum",#N/A,FALSE,"Sports"}</definedName>
    <definedName name="wrn.Standard." hidden="1">{#N/A,#N/A,FALSE,"Service + Produktion kum";#N/A,#N/A,FALSE,"Produktion kum";#N/A,#N/A,FALSE,"Service kum";#N/A,#N/A,FALSE,"Service Monat";#N/A,#N/A,FALSE,"CARAT"}</definedName>
    <definedName name="wrn.Summary." hidden="1">{#N/A,#N/A,FALSE,"I&amp;EpDep";"as",#N/A,FALSE,"I&amp;E"}</definedName>
    <definedName name="wrn.Summary._.results." hidden="1">{"key inputs",#N/A,TRUE,"Key Inputs";"key outputs",#N/A,TRUE,"Outputs";"Other inputs",#N/A,TRUE,"Other Inputs";"Revenue",#N/A,TRUE,"Rev"}</definedName>
    <definedName name="wrn.Summary._1" hidden="1">{#N/A,#N/A,FALSE,"I&amp;EpDep";"as",#N/A,FALSE,"I&amp;E"}</definedName>
    <definedName name="wrn.Summary.3" hidden="1">{#N/A,#N/A,FALSE,"I&amp;EpDep";"as",#N/A,FALSE,"I&amp;E"}</definedName>
    <definedName name="wrn.Summary.3_1" hidden="1">{#N/A,#N/A,FALSE,"I&amp;EpDep";"as",#N/A,FALSE,"I&amp;E"}</definedName>
    <definedName name="wrn.TARGET._.DCF." hidden="1">{"targetdcf",#N/A,FALSE,"Merger consequences";"TARGETASSU",#N/A,FALSE,"Merger consequences";"TERMINAL VALUE",#N/A,FALSE,"Merger consequences"}</definedName>
    <definedName name="wrn.TARGET._.DCF._1" hidden="1">{"targetdcf",#N/A,FALSE,"Merger consequences";"TARGETASSU",#N/A,FALSE,"Merger consequences";"TERMINAL VALUE",#N/A,FALSE,"Merger consequences"}</definedName>
    <definedName name="wrn.Tech." hidden="1">{"Exp",#N/A,FALSE,"Technical";"Sal",#N/A,FALSE,"Technical";"Sum",#N/A,FALSE,"Technical"}</definedName>
    <definedName name="wrn.Tech._1" hidden="1">{"Exp",#N/A,FALSE,"Technical";"Sal",#N/A,FALSE,"Technical";"Sum",#N/A,FALSE,"Technical"}</definedName>
    <definedName name="wrn.Tech.3" hidden="1">{"Exp",#N/A,FALSE,"Technical";"Sal",#N/A,FALSE,"Technical";"Sum",#N/A,FALSE,"Technical"}</definedName>
    <definedName name="wrn.Tech.3_1" hidden="1">{"Exp",#N/A,FALSE,"Technical";"Sal",#N/A,FALSE,"Technical";"Sum",#N/A,FALSE,"Technical"}</definedName>
    <definedName name="wrn.test2." hidden="1">{"marketing",#N/A,FALSE,"Report";"Software",#N/A,FALSE,"Report"}</definedName>
    <definedName name="wrn.test2._1" hidden="1">{"marketing",#N/A,FALSE,"Report";"Software",#N/A,FALSE,"Report"}</definedName>
    <definedName name="wrn.test3." hidden="1">{"marketing",#N/A,FALSE,"Report";"Software",#N/A,FALSE,"Report"}</definedName>
    <definedName name="wrn.test3._1" hidden="1">{"marketing",#N/A,FALSE,"Report";"Software",#N/A,FALSE,"Report"}</definedName>
    <definedName name="wrn.TOPLEVEL." hidden="1">{"Toplevel",#N/A,FALSE,"BATCO Top Level";"BATINV",#N/A,FALSE,"BAT Inv";"ABBEY",#N/A,FALSE,"Abbey";"BATNET",#N/A,FALSE,"BATNET";"CEYLON",#N/A,FALSE,"Ceylon";"CHELWWOD",#N/A,FALSE,"Chelwood";"MAURITUS",#N/A,FALSE,"Mauritius";"EAT",#N/A,FALSE,"EAT";"RALEIGH",#N/A,FALSE,"Raleigh";"WESTMINSTER",#N/A,FALSE,"Westminster";"WESTANLEY",#N/A,FALSE,"Westanley"}</definedName>
    <definedName name="wrn.TOPLEVEL._1" hidden="1">{"Toplevel",#N/A,FALSE,"BATCO Top Level";"BATINV",#N/A,FALSE,"BAT Inv";"ABBEY",#N/A,FALSE,"Abbey";"BATNET",#N/A,FALSE,"BATNET";"CEYLON",#N/A,FALSE,"Ceylon";"CHELWWOD",#N/A,FALSE,"Chelwood";"MAURITUS",#N/A,FALSE,"Mauritius";"EAT",#N/A,FALSE,"EAT";"RALEIGH",#N/A,FALSE,"Raleigh";"WESTMINSTER",#N/A,FALSE,"Westminster";"WESTANLEY",#N/A,FALSE,"Westanley"}</definedName>
    <definedName name="wrn.Unall." hidden="1">{"Sum",#N/A,FALSE,"Unallocated"}</definedName>
    <definedName name="wrn.Unall._1" hidden="1">{"Sum",#N/A,FALSE,"Unallocated"}</definedName>
    <definedName name="wrn.Unall.3" hidden="1">{"Sum",#N/A,FALSE,"Unallocated"}</definedName>
    <definedName name="wrn.Unall.3_1" hidden="1">{"Sum",#N/A,FALSE,"Unallocated"}</definedName>
    <definedName name="wrn.Variance._.3." hidden="1">{"Variance Q3",#N/A,FALSE,"Var"}</definedName>
    <definedName name="wrn.Variance._.3._1" hidden="1">{"Variance Q3",#N/A,FALSE,"Var"}</definedName>
    <definedName name="wrn.Variance._.Q1." hidden="1">{"Variance Q1",#N/A,FALSE,"Var"}</definedName>
    <definedName name="wrn.Variance._.Q1._1" hidden="1">{"Variance Q1",#N/A,FALSE,"Var"}</definedName>
    <definedName name="wrn.Variance._.Q2." hidden="1">{"Variance Q2",#N/A,FALSE,"Var"}</definedName>
    <definedName name="wrn.Variance._.Q2._1" hidden="1">{"Variance Q2",#N/A,FALSE,"Var"}</definedName>
    <definedName name="wrn.Variance._.Q3." hidden="1">{"Variance Q3",#N/A,FALSE,"Var"}</definedName>
    <definedName name="wrn.Variance._.Q3._1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Variance._.Q4._1" hidden="1">{"Variance Q4",#N/A,FALSE,"Var"}</definedName>
    <definedName name="wrn.Variance._.Q4_1" hidden="1">{"Variance Q4",#N/A,FALSE,"Var"}</definedName>
    <definedName name="wrn.Viceroy." hidden="1">{"Vic_FF_All",#N/A,FALSE,"Viceroy";"Vic_FF_Tech",#N/A,FALSE,"Viceroy";"Vic_FF_Pricing",#N/A,FALSE,"Viceroy";"Vic_FF_perMille",#N/A,FALSE,"Viceroy"}</definedName>
    <definedName name="wrn.Viceroy._.Lights." hidden="1">{"Vic_Lg_All",#N/A,FALSE,"Viceroy Lights";"Vic_Lg_Tech",#N/A,FALSE,"Viceroy Lights";"Vic_Lg_Pricing",#N/A,FALSE,"Viceroy Lights";"Vic_Lg_PerMille",#N/A,FALSE,"Viceroy Lights"}</definedName>
    <definedName name="wrn.Viceroy._.Lights._1" hidden="1">{"Vic_Lg_All",#N/A,FALSE,"Viceroy Lights";"Vic_Lg_Tech",#N/A,FALSE,"Viceroy Lights";"Vic_Lg_Pricing",#N/A,FALSE,"Viceroy Lights";"Vic_Lg_PerMille",#N/A,FALSE,"Viceroy Lights"}</definedName>
    <definedName name="wrn.Viceroy._1" hidden="1">{"Vic_FF_All",#N/A,FALSE,"Viceroy";"Vic_FF_Tech",#N/A,FALSE,"Viceroy";"Vic_FF_Pricing",#N/A,FALSE,"Viceroy";"Vic_FF_perMille",#N/A,FALSE,"Viceroy"}</definedName>
    <definedName name="wrn.VV." hidden="1">{"VV_CF",#N/A,FALSE,"VV_B_CF";"VV_IS",#N/A,FALSE,"VV_B_IS";"VV_BS",#N/A,FALSE,"VV_B_BS"}</definedName>
    <definedName name="wrn.VV._1" hidden="1">{"VV_CF",#N/A,FALSE,"VV_B_CF";"VV_IS",#N/A,FALSE,"VV_B_IS";"VV_BS",#N/A,FALSE,"VV_B_BS"}</definedName>
    <definedName name="wrn.VV.3" hidden="1">{"VV_CF",#N/A,FALSE,"VV_B_CF";"VV_IS",#N/A,FALSE,"VV_B_IS";"VV_BS",#N/A,FALSE,"VV_B_BS"}</definedName>
    <definedName name="wrn.VV.3_1" hidden="1">{"VV_CF",#N/A,FALSE,"VV_B_CF";"VV_IS",#N/A,FALSE,"VV_B_IS";"VV_BS",#N/A,FALSE,"VV_B_BS"}</definedName>
    <definedName name="wrn.Wacc." hidden="1">{"Area1",#N/A,FALSE,"OREWACC";"Area2",#N/A,FALSE,"OREWACC"}</definedName>
    <definedName name="wrn.Wacc._1" hidden="1">{"Area1",#N/A,FALSE,"OREWACC";"Area2",#N/A,FALSE,"OREWACC"}</definedName>
    <definedName name="wrn2.All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2.All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vu.a92.e." hidden="1">{TRUE,TRUE,-1.25,-15.5,484.5,301.5,FALSE,FALSE,TRUE,TRUE,0,1,#N/A,1,#N/A,9.49315068493151,23.6666666666667,1,FALSE,FALSE,3,TRUE,1,FALSE,100,"Swvu.a92.e.","ACwvu.a92.e.",3,FALSE,FALSE,0.748031496062992,0.748031496062992,0.62992125984252,0.78740157480315,1,"&amp;L&amp;IRaport anual 1992&amp;R&amp;IAnexe statistice","&amp;C&amp;12&amp;P*",TRUE,TRUE,FALSE,FALSE,2,100,#N/A,#N/A,"=R1C1:R76C11",FALSE,#N/A,"Cwvu.a92.e.",FALSE,FALSE}</definedName>
    <definedName name="wvu.a92.r." hidden="1">{TRUE,TRUE,-0.8,-17,608.4,351,FALSE,FALSE,TRUE,TRUE,0,12,#N/A,65,#N/A,12.04,32.2352941176471,1,FALSE,FALSE,3,TRUE,1,FALSE,100,"Swvu.a92.r.","ACwvu.a92.r.",3,FALSE,FALSE,0.748031496062992,0.748031496062992,0.62992125984252,0.78740157480315,1,"&amp;L&amp;IRaport anual 1992&amp;R&amp;IAnexe statistice","&amp;C&amp;12&amp;P*",TRUE,TRUE,FALSE,FALSE,2,100,#N/A,#N/A,"=R1C1:R76C11",FALSE,#N/A,"Cwvu.a92.r.",FALSE,FALSE}</definedName>
    <definedName name="wvu.A93.R." hidden="1">{TRUE,TRUE,-1.25,-15.5,478.5,241.5,FALSE,FALSE,TRUE,TRUE,0,1,#N/A,74,#N/A,9.38356164383562,22.5384615384615,1,FALSE,FALSE,3,TRUE,1,FALSE,100,"Swvu.A93.R.","ACwvu.A93.R.",3,FALSE,FALSE,0.748031496062992,0.748031496062992,1.04,0.76,1,"&amp;L&amp;""Univers Cd (WN)""&amp;IRaport anual 1993&amp;C&amp;""Univers Cd (WN)""&amp;12&amp;B
PRODUSUL INTERN BRUT,
1985 – 1993&amp;R&amp;""Univers Cd (WN)""&amp;IAnexe statistice","&amp;C&amp;12&amp;P*",TRUE,TRUE,FALSE,FALSE,2,100,#N/A,#N/A,"=R1C1:R86C11",FALSE,#N/A,"Cwvu.A93.R.",FALSE,FALS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_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g92.r." hidden="1">{TRUE,TRUE,1,1,474,222.75,FALSE,FALSE,TRUE,TRUE,0,1,#N/A,3,#N/A,9.3013698630137,20.2857142857143,1,FALSE,FALSE,1,TRUE,1,FALSE,100,"Swvu.g92.r.","ACwvu.g92.r.",2,FALSE,FALSE,0.748031496062992,0.748031496062992,0.62992125984252,0.78740157480315,1,"&amp;L&amp;IRaport anual 1992&amp;R&amp;IGrafice","&amp;C&amp;12&amp;P*",TRUE,TRUE,FALSE,FALSE,2,100,#N/A,#N/A,"=R151C14:R217C24",FALSE,#N/A,"Cwvu.g92.r.",FALSE,FALS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_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_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w" hidden="1">{#N/A,#N/A,FALSE,"Aging Summary";#N/A,#N/A,FALSE,"Ratio Analysis";#N/A,#N/A,FALSE,"Test 120 Day Accts";#N/A,#N/A,FALSE,"Tickmarks"}</definedName>
    <definedName name="wwedcfg" hidden="1">{#N/A,#N/A,FALSE,"Aging Summary";#N/A,#N/A,FALSE,"Ratio Analysis";#N/A,#N/A,FALSE,"Test 120 Day Accts";#N/A,#N/A,FALSE,"Tickmarks"}</definedName>
    <definedName name="wwwe" hidden="1">{"Comparison Analysis",#N/A,FALSE,"Evaluation";"Discount Adjustment",#N/A,FALSE,"Discount Adjustment";"Scoring Tables",#N/A,FALSE,"Tables"}</definedName>
    <definedName name="x" hidden="1">{#N/A,#N/A,FALSE,"DI 2 YEAR MASTER SCHEDULE"}</definedName>
    <definedName name="x_1" hidden="1">{#N/A,#N/A,FALSE,"DI 2 YEAR MASTER SCHEDULE"}</definedName>
    <definedName name="xcv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xcvbgsgbsdf" hidden="1">{#N/A,#N/A,FALSE,"Completion of MBudget"}</definedName>
    <definedName name="xcvbgsgbsdf_1" hidden="1">{#N/A,#N/A,FALSE,"Completion of MBudget"}</definedName>
    <definedName name="xcvg" hidden="1">{#N/A,#N/A,FALSE,"Aging Summary";#N/A,#N/A,FALSE,"Ratio Analysis";#N/A,#N/A,FALSE,"Test 120 Day Accts";#N/A,#N/A,FALSE,"Tickmarks"}</definedName>
    <definedName name="xcvxcbvx" hidden="1">{#N/A,#N/A,FALSE,"Completion of MBudget"}</definedName>
    <definedName name="xcvxcbvx_1" hidden="1">{#N/A,#N/A,FALSE,"Completion of MBudget"}</definedName>
    <definedName name="xcvyxcv" hidden="1">{#N/A,#N/A,FALSE,"Completion of MBudget"}</definedName>
    <definedName name="xcvyxcv_1" hidden="1">{#N/A,#N/A,FALSE,"Completion of MBudget"}</definedName>
    <definedName name="xgf" hidden="1">{"VV_CF",#N/A,FALSE,"VV_B_CF";"VV_IS",#N/A,FALSE,"VV_B_IS";"VV_BS",#N/A,FALSE,"VV_B_BS"}</definedName>
    <definedName name="xgf_1" hidden="1">{"VV_CF",#N/A,FALSE,"VV_B_CF";"VV_IS",#N/A,FALSE,"VV_B_IS";"VV_BS",#N/A,FALSE,"VV_B_BS"}</definedName>
    <definedName name="xolob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XREF_COLUMN_1" hidden="1">#REF!</definedName>
    <definedName name="XREF_COLUMN_2" hidden="1">#REF!</definedName>
    <definedName name="XRefActiveRow" hidden="1">#REF!</definedName>
    <definedName name="XRefColumnsCount" hidden="1">1</definedName>
    <definedName name="XRefCopy1" hidden="1">#REF!</definedName>
    <definedName name="XRefCopy1Row" hidden="1">#REF!</definedName>
    <definedName name="XRefCopy2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RangeCount" hidden="1">8</definedName>
    <definedName name="xsx" hidden="1">{0,0,0,0;0,0,0,0}</definedName>
    <definedName name="xsx_1" hidden="1">{0,0,0,0;0,0,0,0}</definedName>
    <definedName name="xx" hidden="1">{"'Daten'!$A$3:$J$9"}</definedName>
    <definedName name="xxx" hidden="1">{#N/A,#N/A,TRUE,"4-YEAR P&amp;L";#N/A,#N/A,TRUE,"Assumptions_Expense";#N/A,#N/A,TRUE,"Monthly Expenses";#N/A,#N/A,TRUE,"Expenses QTR &amp; YR";#N/A,#N/A,TRUE,"Assumptions_Revenue";#N/A,#N/A,TRUE,"Monthly Revenues";#N/A,#N/A,TRUE,"Revenues QTR &amp; YR"}</definedName>
    <definedName name="xy" hidden="1">[6]Data!#REF!</definedName>
    <definedName name="xyz" hidden="1">[6]Data!#REF!</definedName>
    <definedName name="y" hidden="1">{"Hw_All",#N/A,FALSE,"Hollywood FF";"HwFF_Tech",#N/A,FALSE,"Hollywood FF";"HwFF_PerMille",#N/A,FALSE,"Hollywood FF";"HwFF_Pricing",#N/A,FALSE,"Hollywood FF"}</definedName>
    <definedName name="y_1" hidden="1">{"Hw_All",#N/A,FALSE,"Hollywood FF";"HwFF_Tech",#N/A,FALSE,"Hollywood FF";"HwFF_PerMille",#N/A,FALSE,"Hollywood FF";"HwFF_Pricing",#N/A,FALSE,"Hollywood FF"}</definedName>
    <definedName name="yuhjyu" hidden="1">{"IS_LCL_TV",#N/A,FALSE,"IS_Disc";"IS_TV_BUC",#N/A,FALSE,"IS_Disc";"IS_PRO_FM_BUC",#N/A,FALSE,"IS_Disc";"IS_PRO_NW",#N/A,FALSE,"IS_Disc"}</definedName>
    <definedName name="yuhjyu_1" hidden="1">{"IS_LCL_TV",#N/A,FALSE,"IS_Disc";"IS_TV_BUC",#N/A,FALSE,"IS_Disc";"IS_PRO_FM_BUC",#N/A,FALSE,"IS_Disc";"IS_PRO_NW",#N/A,FALSE,"IS_Disc"}</definedName>
    <definedName name="yy" hidden="1">[6]Data!#REF!</definedName>
    <definedName name="yyyyyyyyyyyyyyyyyyyyyyyyyyyyyyyyyyyyyyy" hidden="1">#REF!</definedName>
    <definedName name="z" hidden="1">{#N/A,#N/A,FALSE,"DI 2 YEAR MASTER SCHEDULE"}</definedName>
    <definedName name="z_1" hidden="1">{#N/A,#N/A,FALSE,"DI 2 YEAR MASTER SCHEDULE"}</definedName>
    <definedName name="Z_2E9A6966_DEAA_11D2_82C4_006094EB48D1_.wvu.PrintTitles" hidden="1">#N/A</definedName>
    <definedName name="Z_9A428CE1_B4D9_11D0_A8AA_0000C071AEE7_.wvu.Cols" hidden="1">[5]MASTER!$A$1:$Q$65536,[5]MASTER!$Y$1:$Z$65536</definedName>
    <definedName name="Z_9A428CE1_B4D9_11D0_A8AA_0000C071AEE7_.wvu.PrintArea" hidden="1">#REF!</definedName>
    <definedName name="Z_9A428CE1_B4D9_11D0_A8AA_0000C071AEE7_.wvu.Rows" hidden="1">[5]MASTER!#REF!,[5]MASTER!#REF!,[5]MASTER!#REF!,[5]MASTER!#REF!,[5]MASTER!#REF!,[5]MASTER!#REF!,[5]MASTER!#REF!,[5]MASTER!$A$98:$IV$272</definedName>
    <definedName name="Z_BD8D8ABD_4F6F_4D66_AFAC_5A7FB5BB2C61_.wvu.Cols" hidden="1">#REF!,#REF!</definedName>
    <definedName name="Z_BD8D8ABD_4F6F_4D66_AFAC_5A7FB5BB2C61_.wvu.PrintTitles" hidden="1">#REF!,#REF!</definedName>
    <definedName name="Z_DA5F402B_2A84_4289_95CE_59ACA6B96042_.wvu.Cols" hidden="1">[17]Assumptions!#REF!,[17]Assumptions!#REF!</definedName>
    <definedName name="zhzuzsx" hidden="1">{#N/A,#N/A,FALSE,"Completion of MBudget"}</definedName>
    <definedName name="zhzuzsx_1" hidden="1">{#N/A,#N/A,FALSE,"Completion of MBudget"}</definedName>
    <definedName name="zsasdfcdsxcf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zxcd" hidden="1">{#N/A,#N/A,FALSE,"Aging Summary";#N/A,#N/A,FALSE,"Ratio Analysis";#N/A,#N/A,FALSE,"Test 120 Day Accts";#N/A,#N/A,FALSE,"Tickmarks"}</definedName>
    <definedName name="zzzz" hidden="1">{#N/A,#N/A,FALSE,"Completion of MBudget"}</definedName>
    <definedName name="zzzz_1" hidden="1">{#N/A,#N/A,FALSE,"Completion of MBudget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W69" i="5" l="1"/>
  <c r="V69" i="5"/>
  <c r="U69" i="5"/>
  <c r="T69" i="5"/>
  <c r="S69" i="5"/>
  <c r="R69" i="5"/>
  <c r="Q69" i="5"/>
  <c r="P69" i="5"/>
  <c r="O69" i="5"/>
  <c r="W67" i="5"/>
  <c r="V67" i="5"/>
  <c r="U67" i="5"/>
  <c r="T67" i="5"/>
  <c r="S67" i="5"/>
  <c r="R67" i="5"/>
  <c r="Q67" i="5"/>
  <c r="P67" i="5"/>
  <c r="O67" i="5"/>
  <c r="W66" i="5"/>
  <c r="V66" i="5"/>
  <c r="U66" i="5"/>
  <c r="T66" i="5"/>
  <c r="S66" i="5"/>
  <c r="R66" i="5"/>
  <c r="Q66" i="5"/>
  <c r="P66" i="5"/>
  <c r="O66" i="5"/>
  <c r="W64" i="5"/>
  <c r="V64" i="5"/>
  <c r="U64" i="5"/>
  <c r="T64" i="5"/>
  <c r="S64" i="5"/>
  <c r="R64" i="5"/>
  <c r="Q64" i="5"/>
  <c r="P64" i="5"/>
  <c r="O64" i="5"/>
  <c r="W62" i="5"/>
  <c r="V62" i="5"/>
  <c r="U62" i="5"/>
  <c r="T62" i="5"/>
  <c r="S62" i="5"/>
  <c r="R62" i="5"/>
  <c r="Q62" i="5"/>
  <c r="P62" i="5"/>
  <c r="O62" i="5"/>
  <c r="W61" i="5"/>
  <c r="V61" i="5"/>
  <c r="U61" i="5"/>
  <c r="T61" i="5"/>
  <c r="S61" i="5"/>
  <c r="R61" i="5"/>
  <c r="Q61" i="5"/>
  <c r="P61" i="5"/>
  <c r="O61" i="5"/>
  <c r="W60" i="5"/>
  <c r="V60" i="5"/>
  <c r="U60" i="5"/>
  <c r="T60" i="5"/>
  <c r="S60" i="5"/>
  <c r="R60" i="5"/>
  <c r="Q60" i="5"/>
  <c r="P60" i="5"/>
  <c r="O60" i="5"/>
  <c r="W59" i="5"/>
  <c r="V59" i="5"/>
  <c r="U59" i="5"/>
  <c r="T59" i="5"/>
  <c r="S59" i="5"/>
  <c r="R59" i="5"/>
  <c r="Q59" i="5"/>
  <c r="P59" i="5"/>
  <c r="O59" i="5"/>
  <c r="W58" i="5"/>
  <c r="V58" i="5"/>
  <c r="U58" i="5"/>
  <c r="T58" i="5"/>
  <c r="S58" i="5"/>
  <c r="R58" i="5"/>
  <c r="Q58" i="5"/>
  <c r="P58" i="5"/>
  <c r="O58" i="5"/>
  <c r="W57" i="5"/>
  <c r="V57" i="5"/>
  <c r="U57" i="5"/>
  <c r="T57" i="5"/>
  <c r="S57" i="5"/>
  <c r="R57" i="5"/>
  <c r="Q57" i="5"/>
  <c r="P57" i="5"/>
  <c r="O57" i="5"/>
  <c r="W56" i="5"/>
  <c r="V56" i="5"/>
  <c r="U56" i="5"/>
  <c r="T56" i="5"/>
  <c r="S56" i="5"/>
  <c r="R56" i="5"/>
  <c r="Q56" i="5"/>
  <c r="P56" i="5"/>
  <c r="O56" i="5"/>
  <c r="W55" i="5"/>
  <c r="V55" i="5"/>
  <c r="U55" i="5"/>
  <c r="T55" i="5"/>
  <c r="S55" i="5"/>
  <c r="R55" i="5"/>
  <c r="Q55" i="5"/>
  <c r="P55" i="5"/>
  <c r="O55" i="5"/>
  <c r="W53" i="5"/>
  <c r="V53" i="5"/>
  <c r="U53" i="5"/>
  <c r="T53" i="5"/>
  <c r="S53" i="5"/>
  <c r="R53" i="5"/>
  <c r="Q53" i="5"/>
  <c r="P53" i="5"/>
  <c r="O53" i="5"/>
  <c r="W52" i="5"/>
  <c r="V52" i="5"/>
  <c r="U52" i="5"/>
  <c r="T52" i="5"/>
  <c r="S52" i="5"/>
  <c r="R52" i="5"/>
  <c r="Q52" i="5"/>
  <c r="P52" i="5"/>
  <c r="O52" i="5"/>
  <c r="W51" i="5"/>
  <c r="V51" i="5"/>
  <c r="U51" i="5"/>
  <c r="T51" i="5"/>
  <c r="S51" i="5"/>
  <c r="R51" i="5"/>
  <c r="Q51" i="5"/>
  <c r="P51" i="5"/>
  <c r="O51" i="5"/>
  <c r="W44" i="5"/>
  <c r="V44" i="5"/>
  <c r="U44" i="5"/>
  <c r="T44" i="5"/>
  <c r="S44" i="5"/>
  <c r="R44" i="5"/>
  <c r="Q44" i="5"/>
  <c r="P44" i="5"/>
  <c r="O44" i="5"/>
  <c r="W42" i="5"/>
  <c r="V42" i="5"/>
  <c r="U42" i="5"/>
  <c r="T42" i="5"/>
  <c r="S42" i="5"/>
  <c r="R42" i="5"/>
  <c r="Q42" i="5"/>
  <c r="P42" i="5"/>
  <c r="O42" i="5"/>
  <c r="W41" i="5"/>
  <c r="V41" i="5"/>
  <c r="U41" i="5"/>
  <c r="T41" i="5"/>
  <c r="S41" i="5"/>
  <c r="R41" i="5"/>
  <c r="Q41" i="5"/>
  <c r="P41" i="5"/>
  <c r="O41" i="5"/>
  <c r="W39" i="5"/>
  <c r="V39" i="5"/>
  <c r="U39" i="5"/>
  <c r="T39" i="5"/>
  <c r="S39" i="5"/>
  <c r="R39" i="5"/>
  <c r="Q39" i="5"/>
  <c r="P39" i="5"/>
  <c r="O39" i="5"/>
  <c r="W37" i="5"/>
  <c r="V37" i="5"/>
  <c r="U37" i="5"/>
  <c r="T37" i="5"/>
  <c r="S37" i="5"/>
  <c r="R37" i="5"/>
  <c r="Q37" i="5"/>
  <c r="P37" i="5"/>
  <c r="O37" i="5"/>
  <c r="W36" i="5"/>
  <c r="V36" i="5"/>
  <c r="U36" i="5"/>
  <c r="T36" i="5"/>
  <c r="S36" i="5"/>
  <c r="R36" i="5"/>
  <c r="Q36" i="5"/>
  <c r="P36" i="5"/>
  <c r="O36" i="5"/>
  <c r="W35" i="5"/>
  <c r="V35" i="5"/>
  <c r="U35" i="5"/>
  <c r="T35" i="5"/>
  <c r="S35" i="5"/>
  <c r="R35" i="5"/>
  <c r="Q35" i="5"/>
  <c r="P35" i="5"/>
  <c r="O35" i="5"/>
  <c r="W34" i="5"/>
  <c r="V34" i="5"/>
  <c r="U34" i="5"/>
  <c r="T34" i="5"/>
  <c r="S34" i="5"/>
  <c r="R34" i="5"/>
  <c r="Q34" i="5"/>
  <c r="P34" i="5"/>
  <c r="O34" i="5"/>
  <c r="W33" i="5"/>
  <c r="V33" i="5"/>
  <c r="U33" i="5"/>
  <c r="T33" i="5"/>
  <c r="S33" i="5"/>
  <c r="R33" i="5"/>
  <c r="Q33" i="5"/>
  <c r="P33" i="5"/>
  <c r="O33" i="5"/>
  <c r="W32" i="5"/>
  <c r="V32" i="5"/>
  <c r="U32" i="5"/>
  <c r="T32" i="5"/>
  <c r="S32" i="5"/>
  <c r="R32" i="5"/>
  <c r="Q32" i="5"/>
  <c r="P32" i="5"/>
  <c r="O32" i="5"/>
  <c r="W31" i="5"/>
  <c r="V31" i="5"/>
  <c r="U31" i="5"/>
  <c r="T31" i="5"/>
  <c r="S31" i="5"/>
  <c r="R31" i="5"/>
  <c r="Q31" i="5"/>
  <c r="P31" i="5"/>
  <c r="O31" i="5"/>
  <c r="W30" i="5"/>
  <c r="V30" i="5"/>
  <c r="U30" i="5"/>
  <c r="T30" i="5"/>
  <c r="S30" i="5"/>
  <c r="R30" i="5"/>
  <c r="Q30" i="5"/>
  <c r="P30" i="5"/>
  <c r="O30" i="5"/>
  <c r="W28" i="5"/>
  <c r="V28" i="5"/>
  <c r="U28" i="5"/>
  <c r="T28" i="5"/>
  <c r="S28" i="5"/>
  <c r="R28" i="5"/>
  <c r="Q28" i="5"/>
  <c r="P28" i="5"/>
  <c r="O28" i="5"/>
  <c r="P56" i="4"/>
  <c r="N56" i="4"/>
  <c r="P55" i="4"/>
  <c r="N55" i="4"/>
  <c r="P54" i="4"/>
  <c r="N54" i="4"/>
  <c r="P52" i="4"/>
  <c r="N52" i="4"/>
  <c r="P50" i="4"/>
  <c r="N50" i="4"/>
  <c r="P49" i="4"/>
  <c r="N49" i="4"/>
  <c r="P48" i="4"/>
  <c r="N48" i="4"/>
  <c r="P47" i="4"/>
  <c r="N47" i="4"/>
  <c r="P46" i="4"/>
  <c r="N46" i="4"/>
  <c r="P45" i="4"/>
  <c r="N45" i="4"/>
  <c r="P42" i="4"/>
  <c r="N42" i="4"/>
  <c r="P41" i="4"/>
  <c r="N41" i="4"/>
  <c r="P40" i="4"/>
  <c r="N40" i="4"/>
  <c r="P39" i="4"/>
  <c r="N39" i="4"/>
  <c r="P38" i="4"/>
  <c r="N38" i="4"/>
  <c r="P37" i="4"/>
  <c r="N37" i="4"/>
  <c r="P36" i="4"/>
  <c r="N36" i="4"/>
  <c r="P34" i="4"/>
  <c r="N34" i="4"/>
  <c r="P33" i="4"/>
  <c r="N33" i="4"/>
  <c r="P32" i="4"/>
  <c r="N32" i="4"/>
  <c r="P31" i="4"/>
  <c r="N31" i="4"/>
  <c r="P29" i="4"/>
  <c r="N29" i="4"/>
  <c r="P28" i="4"/>
  <c r="N28" i="4"/>
  <c r="P27" i="4"/>
  <c r="N27" i="4"/>
  <c r="P26" i="4"/>
  <c r="N26" i="4"/>
  <c r="P25" i="4"/>
  <c r="N25" i="4"/>
  <c r="P24" i="4"/>
  <c r="N24" i="4"/>
  <c r="P22" i="4"/>
  <c r="N22" i="4"/>
  <c r="P21" i="4"/>
  <c r="N21" i="4"/>
  <c r="P20" i="4"/>
  <c r="N20" i="4"/>
  <c r="P19" i="4"/>
  <c r="N19" i="4"/>
  <c r="P18" i="4"/>
  <c r="N18" i="4"/>
  <c r="P17" i="4"/>
  <c r="N17" i="4"/>
  <c r="P16" i="4"/>
  <c r="N16" i="4"/>
  <c r="P15" i="4"/>
  <c r="N15" i="4"/>
  <c r="P14" i="4"/>
  <c r="N14" i="4"/>
  <c r="P13" i="4"/>
  <c r="N13" i="4"/>
  <c r="P12" i="4"/>
  <c r="N12" i="4"/>
  <c r="P11" i="4"/>
  <c r="N11" i="4"/>
  <c r="P10" i="4"/>
  <c r="N10" i="4"/>
  <c r="P9" i="4"/>
  <c r="N9" i="4"/>
  <c r="P6" i="4"/>
  <c r="N6" i="4"/>
  <c r="O53" i="3"/>
  <c r="O52" i="3"/>
  <c r="O51" i="3"/>
  <c r="O50" i="3"/>
  <c r="O49" i="3"/>
  <c r="O48" i="3"/>
  <c r="O47" i="3"/>
  <c r="O46" i="3"/>
  <c r="O45" i="3"/>
  <c r="O44" i="3"/>
  <c r="O43" i="3"/>
  <c r="O42" i="3"/>
  <c r="O41" i="3"/>
  <c r="O40" i="3"/>
  <c r="O39" i="3"/>
  <c r="O38" i="3"/>
  <c r="O37" i="3"/>
  <c r="O36" i="3"/>
  <c r="O35" i="3"/>
  <c r="O34" i="3"/>
  <c r="O33" i="3"/>
  <c r="O32" i="3"/>
  <c r="O30" i="3"/>
  <c r="O29" i="3"/>
  <c r="O28" i="3"/>
  <c r="O26" i="3"/>
  <c r="O24" i="3"/>
  <c r="O23" i="3"/>
  <c r="O21" i="3"/>
  <c r="O19" i="3"/>
  <c r="O18" i="3"/>
  <c r="O17" i="3"/>
  <c r="O16" i="3"/>
  <c r="O15" i="3"/>
  <c r="O14" i="3"/>
  <c r="O13" i="3"/>
  <c r="O12" i="3"/>
  <c r="O11" i="3"/>
  <c r="O10" i="3"/>
  <c r="O8" i="3"/>
  <c r="O7" i="3"/>
  <c r="O6" i="3"/>
  <c r="M51" i="3"/>
  <c r="M52" i="3"/>
  <c r="M53" i="3"/>
  <c r="M50" i="3"/>
  <c r="M49" i="3"/>
  <c r="M46" i="3"/>
  <c r="M47" i="3"/>
  <c r="M48" i="3"/>
  <c r="M45" i="3"/>
  <c r="M44" i="3"/>
  <c r="M33" i="3"/>
  <c r="M34" i="3"/>
  <c r="M35" i="3"/>
  <c r="M37" i="3"/>
  <c r="M38" i="3"/>
  <c r="M39" i="3"/>
  <c r="M40" i="3"/>
  <c r="M41" i="3"/>
  <c r="M42" i="3"/>
  <c r="M43" i="3"/>
  <c r="M32" i="3"/>
  <c r="M30" i="3"/>
  <c r="M29" i="3"/>
  <c r="M28" i="3"/>
  <c r="M26" i="3"/>
  <c r="M24" i="3"/>
  <c r="M23" i="3"/>
  <c r="M21" i="3"/>
  <c r="M19" i="3"/>
  <c r="M11" i="3"/>
  <c r="M12" i="3"/>
  <c r="M13" i="3"/>
  <c r="M14" i="3"/>
  <c r="M15" i="3"/>
  <c r="M16" i="3"/>
  <c r="M17" i="3"/>
  <c r="M18" i="3"/>
  <c r="M10" i="3"/>
  <c r="M8" i="3"/>
  <c r="M7" i="3"/>
  <c r="M6" i="3"/>
  <c r="D36" i="3"/>
  <c r="M36" i="3" s="1"/>
</calcChain>
</file>

<file path=xl/sharedStrings.xml><?xml version="1.0" encoding="utf-8"?>
<sst xmlns="http://schemas.openxmlformats.org/spreadsheetml/2006/main" count="405" uniqueCount="318">
  <si>
    <t>December 31,</t>
  </si>
  <si>
    <t>31 decembrie</t>
  </si>
  <si>
    <t>ASSETS</t>
  </si>
  <si>
    <t>ACTIVE</t>
  </si>
  <si>
    <t>Goodwill</t>
  </si>
  <si>
    <t>Fond comercial</t>
  </si>
  <si>
    <t>Intangible assets</t>
  </si>
  <si>
    <t>Imobilizări necorporale</t>
  </si>
  <si>
    <t>Imobilizări corporale</t>
  </si>
  <si>
    <t>Right-of-use asset</t>
  </si>
  <si>
    <t>Drept de folosinta</t>
  </si>
  <si>
    <t>Other financial assets</t>
  </si>
  <si>
    <t>Alte active financiare</t>
  </si>
  <si>
    <t>Current Assets</t>
  </si>
  <si>
    <t>Inventories</t>
  </si>
  <si>
    <t>Stocuri</t>
  </si>
  <si>
    <t xml:space="preserve">Creanțe </t>
  </si>
  <si>
    <t>Alte active</t>
  </si>
  <si>
    <t xml:space="preserve">Cash and cash equivalents </t>
  </si>
  <si>
    <t>Numerar și echivalente de numerar</t>
  </si>
  <si>
    <t>Prepayments</t>
  </si>
  <si>
    <t>TOTAL ASSETS</t>
  </si>
  <si>
    <t>TOTAL ACTIVE</t>
  </si>
  <si>
    <t>LIABILITIES &amp; SHAREHOLDER’S EQUITY</t>
  </si>
  <si>
    <t>CAPITALURI SI DATORII</t>
  </si>
  <si>
    <t>Current Liabilities</t>
  </si>
  <si>
    <t>Overdraft</t>
  </si>
  <si>
    <t>Descoperire de cont</t>
  </si>
  <si>
    <t>Current portion of lease liability</t>
  </si>
  <si>
    <t>Current tax liabilities</t>
  </si>
  <si>
    <t>Datorii cu impozitul pe profit curent</t>
  </si>
  <si>
    <t>Provisions</t>
  </si>
  <si>
    <t>Provizioane</t>
  </si>
  <si>
    <t>Other liabilities</t>
  </si>
  <si>
    <t>Alte datorii</t>
  </si>
  <si>
    <t>Lease liability</t>
  </si>
  <si>
    <t>Other long term debt</t>
  </si>
  <si>
    <t>Alte datorii pe termen lung</t>
  </si>
  <si>
    <t>Deferred tax liability</t>
  </si>
  <si>
    <t>Datorii cu impozitul amânat</t>
  </si>
  <si>
    <t>TOTAL LIABILITIES</t>
  </si>
  <si>
    <t>TOTAL DATORII</t>
  </si>
  <si>
    <t>SHAREHOLDER’S EQUITY</t>
  </si>
  <si>
    <t>CAPITALURI</t>
  </si>
  <si>
    <t>Treasury shares</t>
  </si>
  <si>
    <t>Actiuni proprii</t>
  </si>
  <si>
    <t>Reserves</t>
  </si>
  <si>
    <t>Rezerve</t>
  </si>
  <si>
    <t>Retained earnings</t>
  </si>
  <si>
    <t>Rezultat reportat</t>
  </si>
  <si>
    <t>Equity attributable to owners of the Group</t>
  </si>
  <si>
    <t>Capitaluri atribuibile proprietarilor Grupului</t>
  </si>
  <si>
    <t>Non-controlling interests</t>
  </si>
  <si>
    <t>Interese care nu controlează</t>
  </si>
  <si>
    <t>TOTAL EQUITY</t>
  </si>
  <si>
    <t>TOTAL CAPITALURI</t>
  </si>
  <si>
    <t>TOTAL LIABILITIES AND EQUITY</t>
  </si>
  <si>
    <t>TOTAL CAPITALURI SI DATORII</t>
  </si>
  <si>
    <t>CIFRA DE AFACERI</t>
  </si>
  <si>
    <t>Other operating revenues</t>
  </si>
  <si>
    <t>Alte venituri operaționale</t>
  </si>
  <si>
    <t>Operating Income</t>
  </si>
  <si>
    <t>VENITURI OPERAȚIONALE</t>
  </si>
  <si>
    <t>Operating expenses</t>
  </si>
  <si>
    <t>CHELTUIELI OPERAȚIONALE</t>
  </si>
  <si>
    <t>Operating Profit</t>
  </si>
  <si>
    <t>PROFIT OPERAȚIONAL</t>
  </si>
  <si>
    <t>Finance cost</t>
  </si>
  <si>
    <t>Costul finanțării</t>
  </si>
  <si>
    <t>Other financial expenses</t>
  </si>
  <si>
    <t>Alte cheltuieli financiare</t>
  </si>
  <si>
    <t>Financial result</t>
  </si>
  <si>
    <t>REZULTAT FINANCIAR</t>
  </si>
  <si>
    <t>Result Before Taxes</t>
  </si>
  <si>
    <t>REZULTAT ÎNAINTE DE IMPOZITARE</t>
  </si>
  <si>
    <t>Income tax expense</t>
  </si>
  <si>
    <t>Cheltuiala cu impozitul pe profit</t>
  </si>
  <si>
    <t>Net Result</t>
  </si>
  <si>
    <t>REZULTAT NET</t>
  </si>
  <si>
    <t>Owners of the Group</t>
  </si>
  <si>
    <t>Proprietarilor Grupului</t>
  </si>
  <si>
    <t>Intereselor care nu controlează</t>
  </si>
  <si>
    <t>Other comprehensive income items that will not be reclassified to profit or loss</t>
  </si>
  <si>
    <t>ALTE ELEMENTE ALE REZULTATULUI GLOBAL CARE NU VOR FI RECLASIFICATE IN CONTUL DE PROFIT SAU PIERDERE</t>
  </si>
  <si>
    <t>Gain / Loss on revaluation of properties</t>
  </si>
  <si>
    <t>Câștig/pierdere rezultat/a din reevaluare</t>
  </si>
  <si>
    <t>Corrections related to prior years</t>
  </si>
  <si>
    <t>Corecții referitoare la ani precedenți</t>
  </si>
  <si>
    <t>Gain/loss on revaluation of own shares</t>
  </si>
  <si>
    <t>Câștig/pierdere rezultat/a din reevaluarea actiunilor proprii</t>
  </si>
  <si>
    <t>Deferred tax on other comprehensive income components</t>
  </si>
  <si>
    <t>Impozit amânat pentru alte elemente ale rezultatului global</t>
  </si>
  <si>
    <t>TOTAL OTHER COMPREHENSIVE INCOME</t>
  </si>
  <si>
    <t>TOTAL ALTE ELEMENTE DE REZULTAT GLOBAL</t>
  </si>
  <si>
    <t>Total other comprehensive income attributable to:</t>
  </si>
  <si>
    <t>Total alte elemente de rezultat global atribuibile</t>
  </si>
  <si>
    <t>TOTAL COMPREHENSIVE INCOME</t>
  </si>
  <si>
    <t>TOTAL REZULTAT GLOBAL</t>
  </si>
  <si>
    <t xml:space="preserve">Total comprehensive income attributable to: </t>
  </si>
  <si>
    <t xml:space="preserve">Total rezultat global atribuibil: </t>
  </si>
  <si>
    <t>Consumable materials and repair materials</t>
  </si>
  <si>
    <t>Consumabile si materiale de reparatii</t>
  </si>
  <si>
    <t>Salary and related expenses</t>
  </si>
  <si>
    <t>Social contributions</t>
  </si>
  <si>
    <t>Contributii sociale</t>
  </si>
  <si>
    <t>Impairment losses and gains (including reversals of impairment losses)</t>
  </si>
  <si>
    <t>Other operating expenses</t>
  </si>
  <si>
    <t>ENG</t>
  </si>
  <si>
    <t>RO</t>
  </si>
  <si>
    <t>Adjustments for</t>
  </si>
  <si>
    <t>Ajustari pentru:</t>
  </si>
  <si>
    <t>Disposal of subsidiaries</t>
  </si>
  <si>
    <t>Vanzarea subsidiarelor</t>
  </si>
  <si>
    <t>Provisions for liabilities and charges</t>
  </si>
  <si>
    <t>Provizioane pentru riscuri si cheltuieli</t>
  </si>
  <si>
    <t>Interest revenue</t>
  </si>
  <si>
    <t>Venituri din dobanzi</t>
  </si>
  <si>
    <t>Interest expense</t>
  </si>
  <si>
    <t>Cheltuiala cu dobanda</t>
  </si>
  <si>
    <t>Dividends</t>
  </si>
  <si>
    <t>Dividende</t>
  </si>
  <si>
    <t>Allowance for doubtful debts and receivables written-off</t>
  </si>
  <si>
    <t>Ajustari de valoare pentru creante si pierderi din creante</t>
  </si>
  <si>
    <t>Written off and allowance of other current assets</t>
  </si>
  <si>
    <t>Ajustari de valoare pentru alte active circulante si pierderi din alte active circulante</t>
  </si>
  <si>
    <t>Financial Discounts</t>
  </si>
  <si>
    <t>Reduceri financiare</t>
  </si>
  <si>
    <t>Other non-monetary gains</t>
  </si>
  <si>
    <t>Alte venituri nemonetare</t>
  </si>
  <si>
    <t>Diferente de curs rezultate din reevaluarea soldurilor in valuta</t>
  </si>
  <si>
    <t>Net gain on disposal of property</t>
  </si>
  <si>
    <t>Castig/(Pierdere) din vanzarea activelor pe termen lung</t>
  </si>
  <si>
    <t>Operating cash flow before working capital changes</t>
  </si>
  <si>
    <t>Fluxuri de trezorerie din exploatare inainte de modificarile in capitalul circulant</t>
  </si>
  <si>
    <t xml:space="preserve">Decrease / (increase) in accounts receivable </t>
  </si>
  <si>
    <t>Descresteri/(Cresteri) ale soldurilor de creante</t>
  </si>
  <si>
    <t>Decrease / (increase) in inventories</t>
  </si>
  <si>
    <t>Descresteri/(Cresteri) ale soldurilor de stocuri</t>
  </si>
  <si>
    <t>Decrease / (increase) in prepayments</t>
  </si>
  <si>
    <t>Descresteri/(Cresteri) de cheltuieli in avans</t>
  </si>
  <si>
    <t>Increase / (decrease) in accounts payable</t>
  </si>
  <si>
    <t>Cash generated from operations</t>
  </si>
  <si>
    <t>Numerar generat din exploatare</t>
  </si>
  <si>
    <t>Income Tax Paid</t>
  </si>
  <si>
    <t>Impozit pe profit platit</t>
  </si>
  <si>
    <t>Interest Paid</t>
  </si>
  <si>
    <t>Dobanzi platite</t>
  </si>
  <si>
    <t>Interest received</t>
  </si>
  <si>
    <t>Dobanzi primite</t>
  </si>
  <si>
    <t>Numerar net generat din activitati de exploatare</t>
  </si>
  <si>
    <t>Additional participation interest acquired</t>
  </si>
  <si>
    <t>Achizitii aditionale de participatii</t>
  </si>
  <si>
    <t>Purchase of intangible assets</t>
  </si>
  <si>
    <t>Achizitii de imobilizari necorporale</t>
  </si>
  <si>
    <t>Purchase of property, plant and equipment</t>
  </si>
  <si>
    <t>Achizitii de imobilizari corporale</t>
  </si>
  <si>
    <t>Proceed from sale business combination</t>
  </si>
  <si>
    <t>Venituri din combinari de intreprinderi</t>
  </si>
  <si>
    <t>Proceed from sale of fixed assets</t>
  </si>
  <si>
    <t>Venituri din vanzari de mijloace fixe</t>
  </si>
  <si>
    <t>Net cash used in investing activities</t>
  </si>
  <si>
    <t>Numerar net folosit in activitatea de investitii</t>
  </si>
  <si>
    <t>Cash flow from financing activities</t>
  </si>
  <si>
    <t>Share capital contribution</t>
  </si>
  <si>
    <t>Contributii la capital social</t>
  </si>
  <si>
    <t>Payment of loans</t>
  </si>
  <si>
    <t>Rambursari de imprumuturi</t>
  </si>
  <si>
    <t>Plati pentru leasing</t>
  </si>
  <si>
    <t>Dividends paid to NCI</t>
  </si>
  <si>
    <t>Dividende platite intereselor care nu controleaza</t>
  </si>
  <si>
    <t xml:space="preserve">Payments for purchase of treasury shares </t>
  </si>
  <si>
    <t>Plati pentru achizitii de actiuni proprii</t>
  </si>
  <si>
    <t>Net change in cash and cash equivalents</t>
  </si>
  <si>
    <t>Modificarea neta de numerar si echivalent de numerar</t>
  </si>
  <si>
    <t>Cash and cash equivalents beginning of the period</t>
  </si>
  <si>
    <t>Numerar si echivalente de numerar la inceputul perioadei</t>
  </si>
  <si>
    <t>Cash and cash equivalents end of the period</t>
  </si>
  <si>
    <t>Numerar si echivalente de numerar la sfarsitul perioadei</t>
  </si>
  <si>
    <t>Share Capital</t>
  </si>
  <si>
    <t>Share premium</t>
  </si>
  <si>
    <t>Revaluation Reserve</t>
  </si>
  <si>
    <t>Accumulated  Results</t>
  </si>
  <si>
    <t>Attributable to owners of the parent</t>
  </si>
  <si>
    <t>Total  Equity</t>
  </si>
  <si>
    <t>Capital social</t>
  </si>
  <si>
    <t>Prime de emisiune</t>
  </si>
  <si>
    <t>Rezerve legale si alte rezerve</t>
  </si>
  <si>
    <t>Rezerva din reevaluare</t>
  </si>
  <si>
    <t>Interese care nu controleaza</t>
  </si>
  <si>
    <t>Total capitaluri</t>
  </si>
  <si>
    <t>Balance as at December 31, 2020</t>
  </si>
  <si>
    <t>Sold la 31 decembrie 2020</t>
  </si>
  <si>
    <t>Recunoasterea altor rezerve</t>
  </si>
  <si>
    <t>Additional non-controlling interest arising as of result of business combinations</t>
  </si>
  <si>
    <t>Crestere in ceea ce priveste interesele care nu controleaza ca rezultat al combinarilor de intreprinderi</t>
  </si>
  <si>
    <t>Subsequent acquisition of NCI</t>
  </si>
  <si>
    <t>Distribution of dividends</t>
  </si>
  <si>
    <t>Distribuire de dividende</t>
  </si>
  <si>
    <t>Net release of own shares used for acquiring additional NCI</t>
  </si>
  <si>
    <t>Cedare neta de actiuni proprii pentru achizitie suplimentara de NCI</t>
  </si>
  <si>
    <t>Increase in premiums due to difference between fair value and cost of own shares when the exchange was made</t>
  </si>
  <si>
    <t>Crestere in prime ca urmare a diferentei dintre valoarea de piata a actiunilor cedate si cost la momentul schimbului</t>
  </si>
  <si>
    <t xml:space="preserve"> </t>
  </si>
  <si>
    <t xml:space="preserve">Total comprehensive income </t>
  </si>
  <si>
    <t>Total rezultat global</t>
  </si>
  <si>
    <t>Deferred tax related to other elements of the overall result</t>
  </si>
  <si>
    <t>Impozit amanat pentru alte elemente ale rezultatului global</t>
  </si>
  <si>
    <t>Profit of the year</t>
  </si>
  <si>
    <t>Profitul anului curent</t>
  </si>
  <si>
    <t>January 1,</t>
  </si>
  <si>
    <t>Non-current Assets</t>
  </si>
  <si>
    <t>Property, plant and equipment</t>
  </si>
  <si>
    <t>Total Non-Current Assets</t>
  </si>
  <si>
    <t>Trade Receivables</t>
  </si>
  <si>
    <t>Other assets</t>
  </si>
  <si>
    <t>Total Current Assets</t>
  </si>
  <si>
    <t>Non-Current Liabilities</t>
  </si>
  <si>
    <t>Interest-bearing loans and borrowings</t>
  </si>
  <si>
    <t>Total Non-Current Liabilities</t>
  </si>
  <si>
    <t>Trade and other payables</t>
  </si>
  <si>
    <t>Current portion of interest-bearing loans and borrowings</t>
  </si>
  <si>
    <t>Total Current Liabilities</t>
  </si>
  <si>
    <t>Share capital and Share premium</t>
  </si>
  <si>
    <t>1 ianuarie</t>
  </si>
  <si>
    <t>Active Imobilizate</t>
  </si>
  <si>
    <t>Total Active Imobilizate</t>
  </si>
  <si>
    <t>Active Circulante</t>
  </si>
  <si>
    <t>Cheltuieli in avans</t>
  </si>
  <si>
    <t>Total Active Circulante</t>
  </si>
  <si>
    <t>Datorii pe Termen Lung</t>
  </si>
  <si>
    <t>Datorii din leasing</t>
  </si>
  <si>
    <t>Imprumuturi purtatoare de dobanzi</t>
  </si>
  <si>
    <t>Total Datorii pe Termen Lung</t>
  </si>
  <si>
    <t>Datorii Curente</t>
  </si>
  <si>
    <t>Datorii comerciale si alte datorii</t>
  </si>
  <si>
    <t>Porțiunea curenta a datoriei din leasing</t>
  </si>
  <si>
    <t>Porțiunea curenta a imprumuturilor purtatoare de dobanzi</t>
  </si>
  <si>
    <t>Total Datorii Curente</t>
  </si>
  <si>
    <t>Capital emis si prime de capital</t>
  </si>
  <si>
    <t>12 months ended December 31,</t>
  </si>
  <si>
    <t>12 luni incheiate la 31 decembrie,</t>
  </si>
  <si>
    <t>Revenue from contracts with customers</t>
  </si>
  <si>
    <t>Third party expenses</t>
  </si>
  <si>
    <t>Cheltuieli cu tertii</t>
  </si>
  <si>
    <t>Cheltuieli cu salariile si cele asimilate salariilor</t>
  </si>
  <si>
    <t>Depreciation and amortization</t>
  </si>
  <si>
    <t>Amortizare si depreciere</t>
  </si>
  <si>
    <t>(Pierderi) sau castiguri din depreciere (inclusiv reversari ale pierderilor din depreciere)</t>
  </si>
  <si>
    <t>Commodities expenses</t>
  </si>
  <si>
    <t>Cheltuieli cu marfurile</t>
  </si>
  <si>
    <t>Alte cheltuieli operationale</t>
  </si>
  <si>
    <t>Earnings per share</t>
  </si>
  <si>
    <t>Rezultat pe actiune</t>
  </si>
  <si>
    <t>Basic and diluted earnings per share</t>
  </si>
  <si>
    <t>Rezultat pe actiune - de baza si diluat</t>
  </si>
  <si>
    <t>Perioada incheiata la 31 decembrie,</t>
  </si>
  <si>
    <t>Net profit before taxes</t>
  </si>
  <si>
    <t>Profit inainte de impozitare</t>
  </si>
  <si>
    <t>Unrealized exchange loss</t>
  </si>
  <si>
    <t>Goodwill impairment</t>
  </si>
  <si>
    <t>Deprecierea fondului comercial</t>
  </si>
  <si>
    <t>Cresteri/(descresteri) de datorii comerciale</t>
  </si>
  <si>
    <t>Cash generated from working capital changes</t>
  </si>
  <si>
    <t>Numerar generat de modificarile in capitalul circulant</t>
  </si>
  <si>
    <t>Net cash from operating activities</t>
  </si>
  <si>
    <t>Acquisition of subsidiaries, net of cash acquired</t>
  </si>
  <si>
    <t>Investitii in combinari de intreprinderi, net de numerarul achizitionat</t>
  </si>
  <si>
    <t>Proceeds from loans</t>
  </si>
  <si>
    <t>Incasari din imprumuturi</t>
  </si>
  <si>
    <t>Lease payments</t>
  </si>
  <si>
    <t>Net cash from/(used in) financing activities</t>
  </si>
  <si>
    <t>Numerar net din/(utilizat in) activitatea de finantare</t>
  </si>
  <si>
    <t>Legal reserves and other reserves</t>
  </si>
  <si>
    <t>Total Equity</t>
  </si>
  <si>
    <t>Recognition of other reserves for fiscal purposes (legal reserves)</t>
  </si>
  <si>
    <t>Recognition of other reserves</t>
  </si>
  <si>
    <t>Additional NCI arising as of result of business combinations (Note 18)</t>
  </si>
  <si>
    <t>Subsequent acquisition of NCI (Note 18)</t>
  </si>
  <si>
    <t>Distribution of dividends (Note 18)</t>
  </si>
  <si>
    <t>Increase from own shares acquisition (Note 15)</t>
  </si>
  <si>
    <t>Net release of own shares used for acquiring additional NCI (Note 15)</t>
  </si>
  <si>
    <t>Increase in premiums due to difference between fair value and cost of own shares when the exchange was made (Note 15)</t>
  </si>
  <si>
    <t>Balance as at December 31, 2021</t>
  </si>
  <si>
    <t>Share capital</t>
  </si>
  <si>
    <t>Balance as at 31 Dec 2019 as originally presented</t>
  </si>
  <si>
    <t>Correction of the error (net of tax)</t>
  </si>
  <si>
    <t>*Restated total equity at the beginning of the financial year</t>
  </si>
  <si>
    <t>Increase in share capital through incorporation of reserves</t>
  </si>
  <si>
    <t>Recunoașterea altor rezerve în scopuri fiscale (rezerve legale)</t>
  </si>
  <si>
    <t>Crestere in ceea ce priveste NCI ca rezultat al combinarilor de intreprinderi (Nota 18)</t>
  </si>
  <si>
    <t>Achizitie ulterioare de NCI (Nota 18)</t>
  </si>
  <si>
    <t>Distribuire de dividende (Nota 18)</t>
  </si>
  <si>
    <t>Crestere din achizitia de actiuni proprii (Nota 15)</t>
  </si>
  <si>
    <t>Cedare neta de actiuni proprii pentru achizitie suplimentara de NCI (Nota 15)</t>
  </si>
  <si>
    <t>Crestere in prime ca urmare a diferentei dintre valoarea de piata a actiunilor cedate si cost la momentul schimbului (Nota 15)</t>
  </si>
  <si>
    <t>Sold la 31 decembrie 2021</t>
  </si>
  <si>
    <t>Sold la 1 ianuarie 2020</t>
  </si>
  <si>
    <t>Corectie eroare (neta de taxe)</t>
  </si>
  <si>
    <t>Total capitaluri proprii corectat la inceputul anului</t>
  </si>
  <si>
    <t>Majorare de capital social prin incorporarea rezervelor</t>
  </si>
  <si>
    <t>Achizitie ulterioare de NCI</t>
  </si>
  <si>
    <t xml:space="preserve">Additional participation interest acquired </t>
  </si>
  <si>
    <t>Attributable to owners of the Group</t>
  </si>
  <si>
    <t>Balance as at January 1, 2022</t>
  </si>
  <si>
    <t>Revaluation of Land and Buildings (Note 5, 17)</t>
  </si>
  <si>
    <t>Deferred tax related to other elements of the overall result (Note 26)</t>
  </si>
  <si>
    <t>Recognition of other reserves for fiscal purposes (legal reserves) (Note 17)</t>
  </si>
  <si>
    <t>Recognition of other reserves (Note 17)</t>
  </si>
  <si>
    <t>Additional non-controlling interest arising as of result of business combinations (Note 18)</t>
  </si>
  <si>
    <t>Balance as at December 31, 2022</t>
  </si>
  <si>
    <t>Sold la 1 ianuarie 2022</t>
  </si>
  <si>
    <t>Impactul reevaluarii terenurilor si a cladirilor (Nota 5,17)</t>
  </si>
  <si>
    <t>Impozit amanat pentru alte elemente ale rezultatului global (Nota 26)</t>
  </si>
  <si>
    <t>Recunoasterea altor rezerve in scopuri fiscale (rezerve legale) (Nota 17)</t>
  </si>
  <si>
    <t>Recunoasterea altor rezerve (Nota 17)</t>
  </si>
  <si>
    <t>Crestere in ceea ce priveste interesele care nu controleaza ca rezultat al combinarilor de intreprinderi (Nota 18)</t>
  </si>
  <si>
    <t>Achizitie ulterioara de interese care nu controleaza (Nota 18)</t>
  </si>
  <si>
    <t>Sold la 31 decembrie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_(* #,##0_);_(* \(#,##0\);_(* &quot;-&quot;??_);_(@_)"/>
    <numFmt numFmtId="165" formatCode="_(* #,##0_);_(* \(#,##0\);_(* &quot;-&quot;?_);_(@_)"/>
    <numFmt numFmtId="167" formatCode="_(* #,##0_);_(* \(#,##0\);_(* &quot;-&quot;_);_(@_)"/>
    <numFmt numFmtId="168" formatCode="_(* #,##0.0_);_(* \(#,##0.0\);_(* &quot;-&quot;??_);_(@_)"/>
    <numFmt numFmtId="169" formatCode="_(* #,##0.00_);_(* \(#,##0.00\);_(* &quot;-&quot;??_);_(@_)"/>
  </numFmts>
  <fonts count="20" x14ac:knownFonts="1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Verdana"/>
      <family val="2"/>
    </font>
    <font>
      <b/>
      <sz val="10"/>
      <color theme="1"/>
      <name val="Verdana"/>
      <family val="2"/>
    </font>
    <font>
      <b/>
      <sz val="10"/>
      <color rgb="FF000000"/>
      <name val="Verdana"/>
      <family val="2"/>
    </font>
    <font>
      <sz val="10"/>
      <color rgb="FF000000"/>
      <name val="Verdana"/>
      <family val="2"/>
    </font>
    <font>
      <sz val="10"/>
      <color rgb="FFFF0000"/>
      <name val="Verdana"/>
      <family val="2"/>
    </font>
    <font>
      <i/>
      <sz val="10"/>
      <color theme="1"/>
      <name val="Verdana"/>
      <family val="2"/>
    </font>
    <font>
      <b/>
      <sz val="10"/>
      <color rgb="FFFF0000"/>
      <name val="Verdana"/>
      <family val="2"/>
    </font>
    <font>
      <sz val="8"/>
      <color theme="1"/>
      <name val="Verdana"/>
      <family val="2"/>
    </font>
    <font>
      <b/>
      <sz val="8"/>
      <color theme="1"/>
      <name val="Verdana"/>
      <family val="2"/>
    </font>
    <font>
      <b/>
      <sz val="8"/>
      <color rgb="FFFF0000"/>
      <name val="Verdana"/>
      <family val="2"/>
    </font>
    <font>
      <i/>
      <sz val="8"/>
      <color theme="1"/>
      <name val="Verdana"/>
      <family val="2"/>
    </font>
    <font>
      <b/>
      <sz val="10"/>
      <name val="Verdana"/>
      <family val="2"/>
    </font>
    <font>
      <sz val="10"/>
      <name val="Verdana"/>
      <family val="2"/>
    </font>
    <font>
      <b/>
      <sz val="10"/>
      <color theme="1"/>
      <name val="Verdana"/>
      <family val="2"/>
      <charset val="238"/>
    </font>
    <font>
      <b/>
      <sz val="10"/>
      <color rgb="FF002060"/>
      <name val="Verdana"/>
      <family val="2"/>
      <charset val="238"/>
    </font>
    <font>
      <i/>
      <sz val="10"/>
      <color rgb="FF000000"/>
      <name val="Verdana"/>
      <family val="2"/>
    </font>
  </fonts>
  <fills count="3">
    <fill>
      <patternFill patternType="none"/>
    </fill>
    <fill>
      <patternFill patternType="gray125"/>
    </fill>
    <fill>
      <patternFill patternType="solid">
        <fgColor theme="1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thick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ck">
        <color indexed="64"/>
      </top>
      <bottom/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3" fillId="0" borderId="0"/>
    <xf numFmtId="169" fontId="3" fillId="0" borderId="0" applyFont="0" applyFill="0" applyBorder="0" applyAlignment="0" applyProtection="0"/>
    <xf numFmtId="9" fontId="3" fillId="0" borderId="0" applyFont="0" applyFill="0" applyBorder="0" applyAlignment="0" applyProtection="0"/>
  </cellStyleXfs>
  <cellXfs count="197">
    <xf numFmtId="0" fontId="0" fillId="0" borderId="0" xfId="0"/>
    <xf numFmtId="0" fontId="4" fillId="0" borderId="0" xfId="0" applyFont="1"/>
    <xf numFmtId="0" fontId="4" fillId="0" borderId="0" xfId="0" applyFont="1" applyAlignment="1">
      <alignment vertical="center"/>
    </xf>
    <xf numFmtId="0" fontId="6" fillId="0" borderId="0" xfId="0" applyFont="1" applyAlignment="1">
      <alignment vertical="center" wrapText="1"/>
    </xf>
    <xf numFmtId="0" fontId="6" fillId="0" borderId="0" xfId="0" applyFont="1" applyAlignment="1">
      <alignment vertical="center"/>
    </xf>
    <xf numFmtId="0" fontId="6" fillId="0" borderId="2" xfId="0" applyFont="1" applyBorder="1" applyAlignment="1">
      <alignment horizontal="right" vertical="center" wrapText="1"/>
    </xf>
    <xf numFmtId="0" fontId="4" fillId="0" borderId="0" xfId="0" applyFont="1" applyAlignment="1">
      <alignment vertical="center" wrapText="1"/>
    </xf>
    <xf numFmtId="0" fontId="5" fillId="0" borderId="0" xfId="0" applyFont="1" applyAlignment="1">
      <alignment vertical="center"/>
    </xf>
    <xf numFmtId="0" fontId="6" fillId="0" borderId="0" xfId="0" applyFont="1" applyAlignment="1">
      <alignment horizontal="left" vertical="center"/>
    </xf>
    <xf numFmtId="164" fontId="4" fillId="0" borderId="0" xfId="1" applyNumberFormat="1" applyFont="1" applyAlignment="1">
      <alignment vertical="center"/>
    </xf>
    <xf numFmtId="0" fontId="7" fillId="0" borderId="0" xfId="0" applyFont="1" applyAlignment="1">
      <alignment horizontal="left" vertical="center"/>
    </xf>
    <xf numFmtId="0" fontId="4" fillId="0" borderId="0" xfId="3" applyFont="1"/>
    <xf numFmtId="0" fontId="5" fillId="0" borderId="0" xfId="3" applyFont="1" applyAlignment="1">
      <alignment vertical="center"/>
    </xf>
    <xf numFmtId="0" fontId="5" fillId="0" borderId="0" xfId="3" applyFont="1" applyAlignment="1">
      <alignment horizontal="right" vertical="center" wrapText="1"/>
    </xf>
    <xf numFmtId="0" fontId="4" fillId="2" borderId="0" xfId="3" applyFont="1" applyFill="1"/>
    <xf numFmtId="0" fontId="5" fillId="0" borderId="1" xfId="3" applyFont="1" applyBorder="1" applyAlignment="1">
      <alignment horizontal="right" vertical="center" wrapText="1"/>
    </xf>
    <xf numFmtId="0" fontId="9" fillId="0" borderId="0" xfId="3" applyFont="1" applyAlignment="1">
      <alignment horizontal="right" vertical="center" wrapText="1"/>
    </xf>
    <xf numFmtId="164" fontId="4" fillId="0" borderId="0" xfId="1" applyNumberFormat="1" applyFont="1"/>
    <xf numFmtId="164" fontId="4" fillId="0" borderId="0" xfId="1" applyNumberFormat="1" applyFont="1" applyAlignment="1">
      <alignment horizontal="right" vertical="center"/>
    </xf>
    <xf numFmtId="0" fontId="4" fillId="0" borderId="0" xfId="3" applyFont="1" applyAlignment="1">
      <alignment horizontal="left" vertical="center" wrapText="1"/>
    </xf>
    <xf numFmtId="164" fontId="4" fillId="0" borderId="2" xfId="1" applyNumberFormat="1" applyFont="1" applyBorder="1" applyAlignment="1">
      <alignment horizontal="right" vertical="center"/>
    </xf>
    <xf numFmtId="0" fontId="4" fillId="0" borderId="0" xfId="0" applyFont="1" applyAlignment="1">
      <alignment horizontal="left" vertical="center" wrapText="1"/>
    </xf>
    <xf numFmtId="0" fontId="5" fillId="0" borderId="0" xfId="3" applyFont="1" applyAlignment="1">
      <alignment horizontal="left" vertical="center" wrapText="1"/>
    </xf>
    <xf numFmtId="164" fontId="5" fillId="0" borderId="3" xfId="1" applyNumberFormat="1" applyFont="1" applyBorder="1" applyAlignment="1">
      <alignment vertical="center" wrapText="1"/>
    </xf>
    <xf numFmtId="0" fontId="5" fillId="0" borderId="0" xfId="0" applyFont="1" applyAlignment="1">
      <alignment horizontal="left" vertical="center" wrapText="1"/>
    </xf>
    <xf numFmtId="0" fontId="4" fillId="0" borderId="0" xfId="3" applyFont="1" applyAlignment="1">
      <alignment wrapText="1"/>
    </xf>
    <xf numFmtId="0" fontId="4" fillId="0" borderId="0" xfId="0" applyFont="1" applyAlignment="1">
      <alignment wrapText="1"/>
    </xf>
    <xf numFmtId="164" fontId="4" fillId="0" borderId="0" xfId="1" applyNumberFormat="1" applyFont="1" applyFill="1" applyAlignment="1">
      <alignment horizontal="right" vertical="center"/>
    </xf>
    <xf numFmtId="164" fontId="5" fillId="0" borderId="1" xfId="1" applyNumberFormat="1" applyFont="1" applyBorder="1" applyAlignment="1">
      <alignment horizontal="right" vertical="center"/>
    </xf>
    <xf numFmtId="10" fontId="4" fillId="0" borderId="0" xfId="2" applyNumberFormat="1" applyFont="1"/>
    <xf numFmtId="164" fontId="5" fillId="0" borderId="1" xfId="1" applyNumberFormat="1" applyFont="1" applyBorder="1" applyAlignment="1">
      <alignment horizontal="right" vertical="center" wrapText="1"/>
    </xf>
    <xf numFmtId="164" fontId="5" fillId="0" borderId="0" xfId="1" applyNumberFormat="1" applyFont="1" applyAlignment="1">
      <alignment horizontal="right" vertical="center" wrapText="1"/>
    </xf>
    <xf numFmtId="164" fontId="5" fillId="0" borderId="0" xfId="1" applyNumberFormat="1" applyFont="1" applyAlignment="1">
      <alignment horizontal="right" vertical="center"/>
    </xf>
    <xf numFmtId="0" fontId="4" fillId="0" borderId="0" xfId="3" applyFont="1" applyAlignment="1">
      <alignment horizontal="left" vertical="center" indent="1"/>
    </xf>
    <xf numFmtId="0" fontId="4" fillId="0" borderId="0" xfId="0" applyFont="1" applyAlignment="1">
      <alignment horizontal="left" vertical="center" indent="1"/>
    </xf>
    <xf numFmtId="0" fontId="5" fillId="0" borderId="0" xfId="3" applyFont="1" applyAlignment="1">
      <alignment vertical="center" wrapText="1"/>
    </xf>
    <xf numFmtId="0" fontId="5" fillId="0" borderId="0" xfId="0" applyFont="1" applyAlignment="1">
      <alignment vertical="center" wrapText="1"/>
    </xf>
    <xf numFmtId="0" fontId="5" fillId="0" borderId="0" xfId="3" applyFont="1" applyAlignment="1">
      <alignment horizontal="left" vertical="center" indent="1"/>
    </xf>
    <xf numFmtId="0" fontId="5" fillId="0" borderId="0" xfId="0" applyFont="1" applyAlignment="1">
      <alignment horizontal="left" vertical="center" indent="1"/>
    </xf>
    <xf numFmtId="164" fontId="8" fillId="0" borderId="0" xfId="1" applyNumberFormat="1" applyFont="1"/>
    <xf numFmtId="0" fontId="5" fillId="2" borderId="0" xfId="3" applyFont="1" applyFill="1" applyAlignment="1">
      <alignment horizontal="right" vertical="center" wrapText="1"/>
    </xf>
    <xf numFmtId="16" fontId="5" fillId="0" borderId="0" xfId="3" quotePrefix="1" applyNumberFormat="1" applyFont="1" applyAlignment="1">
      <alignment horizontal="right" vertical="center" wrapText="1"/>
    </xf>
    <xf numFmtId="164" fontId="10" fillId="0" borderId="0" xfId="1" applyNumberFormat="1" applyFont="1" applyAlignment="1">
      <alignment horizontal="right" vertical="center" wrapText="1"/>
    </xf>
    <xf numFmtId="0" fontId="5" fillId="0" borderId="0" xfId="3" applyFont="1" applyAlignment="1">
      <alignment horizontal="right" vertical="center"/>
    </xf>
    <xf numFmtId="0" fontId="5" fillId="0" borderId="1" xfId="3" applyFont="1" applyBorder="1" applyAlignment="1">
      <alignment horizontal="right" vertical="center"/>
    </xf>
    <xf numFmtId="165" fontId="4" fillId="0" borderId="0" xfId="3" applyNumberFormat="1" applyFont="1"/>
    <xf numFmtId="3" fontId="5" fillId="0" borderId="0" xfId="3" applyNumberFormat="1" applyFont="1" applyAlignment="1">
      <alignment vertical="center"/>
    </xf>
    <xf numFmtId="3" fontId="4" fillId="0" borderId="0" xfId="3" applyNumberFormat="1" applyFont="1" applyAlignment="1">
      <alignment vertical="center"/>
    </xf>
    <xf numFmtId="9" fontId="4" fillId="0" borderId="0" xfId="2" applyFont="1"/>
    <xf numFmtId="164" fontId="8" fillId="0" borderId="0" xfId="1" applyNumberFormat="1" applyFont="1" applyAlignment="1">
      <alignment horizontal="right" vertical="center" wrapText="1"/>
    </xf>
    <xf numFmtId="167" fontId="4" fillId="0" borderId="0" xfId="3" applyNumberFormat="1" applyFont="1"/>
    <xf numFmtId="0" fontId="4" fillId="0" borderId="0" xfId="3" applyFont="1" applyAlignment="1">
      <alignment horizontal="right" vertical="center"/>
    </xf>
    <xf numFmtId="0" fontId="4" fillId="0" borderId="0" xfId="3" applyFont="1" applyAlignment="1">
      <alignment horizontal="left" vertical="center" wrapText="1" indent="1"/>
    </xf>
    <xf numFmtId="164" fontId="4" fillId="0" borderId="2" xfId="1" applyNumberFormat="1" applyFont="1" applyBorder="1" applyAlignment="1">
      <alignment vertical="center"/>
    </xf>
    <xf numFmtId="3" fontId="4" fillId="0" borderId="2" xfId="3" applyNumberFormat="1" applyFont="1" applyBorder="1" applyAlignment="1">
      <alignment vertical="center"/>
    </xf>
    <xf numFmtId="0" fontId="4" fillId="0" borderId="0" xfId="0" applyFont="1" applyAlignment="1">
      <alignment horizontal="left" vertical="center" wrapText="1" indent="1"/>
    </xf>
    <xf numFmtId="3" fontId="5" fillId="0" borderId="3" xfId="3" applyNumberFormat="1" applyFont="1" applyBorder="1" applyAlignment="1">
      <alignment vertical="center" wrapText="1"/>
    </xf>
    <xf numFmtId="3" fontId="5" fillId="0" borderId="1" xfId="3" applyNumberFormat="1" applyFont="1" applyBorder="1" applyAlignment="1">
      <alignment horizontal="right" vertical="center" wrapText="1"/>
    </xf>
    <xf numFmtId="43" fontId="4" fillId="0" borderId="0" xfId="1" applyFont="1" applyAlignment="1">
      <alignment horizontal="right" vertical="center"/>
    </xf>
    <xf numFmtId="164" fontId="4" fillId="0" borderId="2" xfId="1" applyNumberFormat="1" applyFont="1" applyFill="1" applyBorder="1" applyAlignment="1">
      <alignment horizontal="right" vertical="center"/>
    </xf>
    <xf numFmtId="3" fontId="4" fillId="0" borderId="2" xfId="3" applyNumberFormat="1" applyFont="1" applyBorder="1" applyAlignment="1">
      <alignment horizontal="right" vertical="center"/>
    </xf>
    <xf numFmtId="164" fontId="5" fillId="0" borderId="1" xfId="1" applyNumberFormat="1" applyFont="1" applyFill="1" applyBorder="1" applyAlignment="1">
      <alignment horizontal="right" vertical="center"/>
    </xf>
    <xf numFmtId="3" fontId="5" fillId="0" borderId="1" xfId="3" applyNumberFormat="1" applyFont="1" applyBorder="1" applyAlignment="1">
      <alignment horizontal="right" vertical="center"/>
    </xf>
    <xf numFmtId="164" fontId="5" fillId="0" borderId="0" xfId="1" applyNumberFormat="1" applyFont="1" applyFill="1" applyAlignment="1">
      <alignment horizontal="right" vertical="center"/>
    </xf>
    <xf numFmtId="164" fontId="4" fillId="0" borderId="0" xfId="1" applyNumberFormat="1" applyFont="1" applyFill="1" applyAlignment="1">
      <alignment vertical="center"/>
    </xf>
    <xf numFmtId="9" fontId="4" fillId="0" borderId="0" xfId="3" applyNumberFormat="1" applyFont="1"/>
    <xf numFmtId="3" fontId="4" fillId="0" borderId="0" xfId="3" applyNumberFormat="1" applyFont="1" applyAlignment="1">
      <alignment horizontal="right" vertical="center"/>
    </xf>
    <xf numFmtId="43" fontId="4" fillId="0" borderId="2" xfId="1" applyFont="1" applyBorder="1" applyAlignment="1">
      <alignment horizontal="right" vertical="center"/>
    </xf>
    <xf numFmtId="164" fontId="5" fillId="0" borderId="3" xfId="1" applyNumberFormat="1" applyFont="1" applyFill="1" applyBorder="1" applyAlignment="1">
      <alignment vertical="center" wrapText="1"/>
    </xf>
    <xf numFmtId="164" fontId="5" fillId="0" borderId="3" xfId="1" applyNumberFormat="1" applyFont="1" applyBorder="1" applyAlignment="1">
      <alignment vertical="center"/>
    </xf>
    <xf numFmtId="3" fontId="5" fillId="0" borderId="3" xfId="3" applyNumberFormat="1" applyFont="1" applyBorder="1" applyAlignment="1">
      <alignment vertical="center"/>
    </xf>
    <xf numFmtId="164" fontId="4" fillId="0" borderId="0" xfId="3" applyNumberFormat="1" applyFont="1"/>
    <xf numFmtId="0" fontId="11" fillId="0" borderId="0" xfId="3" applyFont="1" applyAlignment="1">
      <alignment wrapText="1"/>
    </xf>
    <xf numFmtId="0" fontId="12" fillId="0" borderId="0" xfId="3" applyFont="1" applyAlignment="1">
      <alignment horizontal="center" vertical="center" wrapText="1"/>
    </xf>
    <xf numFmtId="0" fontId="12" fillId="0" borderId="0" xfId="3" applyFont="1" applyAlignment="1">
      <alignment vertical="center" wrapText="1"/>
    </xf>
    <xf numFmtId="0" fontId="14" fillId="0" borderId="0" xfId="3" applyFont="1" applyAlignment="1">
      <alignment horizontal="center" vertical="center" wrapText="1"/>
    </xf>
    <xf numFmtId="0" fontId="13" fillId="0" borderId="0" xfId="3" applyFont="1" applyAlignment="1">
      <alignment horizontal="center" vertical="center" wrapText="1"/>
    </xf>
    <xf numFmtId="0" fontId="5" fillId="0" borderId="0" xfId="3" applyFont="1" applyAlignment="1">
      <alignment horizontal="center" vertical="center" wrapText="1"/>
    </xf>
    <xf numFmtId="0" fontId="2" fillId="0" borderId="0" xfId="4" applyFont="1" applyAlignment="1">
      <alignment wrapText="1"/>
    </xf>
    <xf numFmtId="0" fontId="5" fillId="0" borderId="2" xfId="3" quotePrefix="1" applyFont="1" applyBorder="1" applyAlignment="1">
      <alignment horizontal="right" vertical="center" wrapText="1"/>
    </xf>
    <xf numFmtId="0" fontId="9" fillId="0" borderId="0" xfId="3" applyFont="1" applyAlignment="1">
      <alignment horizontal="center" vertical="center" wrapText="1"/>
    </xf>
    <xf numFmtId="164" fontId="4" fillId="0" borderId="0" xfId="5" applyNumberFormat="1" applyFont="1" applyAlignment="1">
      <alignment horizontal="right" vertical="center" wrapText="1"/>
    </xf>
    <xf numFmtId="164" fontId="4" fillId="0" borderId="0" xfId="5" applyNumberFormat="1" applyFont="1" applyBorder="1" applyAlignment="1">
      <alignment horizontal="right" vertical="center" wrapText="1"/>
    </xf>
    <xf numFmtId="164" fontId="5" fillId="0" borderId="5" xfId="5" applyNumberFormat="1" applyFont="1" applyBorder="1" applyAlignment="1">
      <alignment horizontal="right" vertical="center" wrapText="1"/>
    </xf>
    <xf numFmtId="0" fontId="4" fillId="0" borderId="0" xfId="3" applyFont="1" applyAlignment="1">
      <alignment vertical="center" wrapText="1"/>
    </xf>
    <xf numFmtId="164" fontId="4" fillId="0" borderId="0" xfId="5" applyNumberFormat="1" applyFont="1" applyFill="1" applyAlignment="1">
      <alignment horizontal="right" vertical="center" wrapText="1"/>
    </xf>
    <xf numFmtId="0" fontId="4" fillId="0" borderId="0" xfId="4" applyFont="1" applyAlignment="1">
      <alignment horizontal="left" vertical="center" wrapText="1"/>
    </xf>
    <xf numFmtId="0" fontId="5" fillId="0" borderId="5" xfId="3" applyFont="1" applyBorder="1" applyAlignment="1">
      <alignment horizontal="center" vertical="center" wrapText="1"/>
    </xf>
    <xf numFmtId="164" fontId="5" fillId="0" borderId="0" xfId="5" applyNumberFormat="1" applyFont="1" applyAlignment="1">
      <alignment horizontal="right" vertical="center" wrapText="1"/>
    </xf>
    <xf numFmtId="164" fontId="8" fillId="0" borderId="0" xfId="5" applyNumberFormat="1" applyFont="1" applyAlignment="1">
      <alignment horizontal="right" vertical="center" wrapText="1"/>
    </xf>
    <xf numFmtId="0" fontId="10" fillId="0" borderId="0" xfId="3" applyFont="1" applyAlignment="1">
      <alignment horizontal="center" vertical="center" wrapText="1"/>
    </xf>
    <xf numFmtId="164" fontId="5" fillId="0" borderId="0" xfId="5" applyNumberFormat="1" applyFont="1" applyBorder="1" applyAlignment="1">
      <alignment horizontal="right" vertical="center" wrapText="1"/>
    </xf>
    <xf numFmtId="164" fontId="5" fillId="0" borderId="0" xfId="5" applyNumberFormat="1" applyFont="1" applyBorder="1" applyAlignment="1">
      <alignment vertical="center" wrapText="1"/>
    </xf>
    <xf numFmtId="0" fontId="15" fillId="0" borderId="0" xfId="4" applyFont="1" applyAlignment="1">
      <alignment vertical="center" wrapText="1"/>
    </xf>
    <xf numFmtId="0" fontId="16" fillId="0" borderId="0" xfId="4" applyFont="1" applyAlignment="1">
      <alignment vertical="center" wrapText="1"/>
    </xf>
    <xf numFmtId="169" fontId="4" fillId="0" borderId="0" xfId="5" applyFont="1" applyFill="1" applyAlignment="1">
      <alignment horizontal="right" vertical="center" wrapText="1"/>
    </xf>
    <xf numFmtId="169" fontId="4" fillId="0" borderId="0" xfId="5" applyFont="1" applyAlignment="1">
      <alignment horizontal="right" vertical="center" wrapText="1"/>
    </xf>
    <xf numFmtId="0" fontId="2" fillId="0" borderId="0" xfId="4" applyFont="1" applyAlignment="1">
      <alignment vertical="center" wrapText="1"/>
    </xf>
    <xf numFmtId="164" fontId="5" fillId="0" borderId="5" xfId="5" applyNumberFormat="1" applyFont="1" applyFill="1" applyBorder="1" applyAlignment="1">
      <alignment horizontal="right" vertical="center" wrapText="1"/>
    </xf>
    <xf numFmtId="164" fontId="4" fillId="0" borderId="0" xfId="5" applyNumberFormat="1" applyFont="1" applyFill="1" applyBorder="1" applyAlignment="1">
      <alignment horizontal="right" vertical="center" wrapText="1"/>
    </xf>
    <xf numFmtId="164" fontId="5" fillId="0" borderId="0" xfId="5" applyNumberFormat="1" applyFont="1" applyAlignment="1">
      <alignment horizontal="center" vertical="center" wrapText="1"/>
    </xf>
    <xf numFmtId="0" fontId="5" fillId="0" borderId="0" xfId="4" applyFont="1" applyAlignment="1">
      <alignment horizontal="left" vertical="center" wrapText="1"/>
    </xf>
    <xf numFmtId="164" fontId="5" fillId="0" borderId="5" xfId="5" applyNumberFormat="1" applyFont="1" applyBorder="1" applyAlignment="1">
      <alignment vertical="center" wrapText="1"/>
    </xf>
    <xf numFmtId="0" fontId="4" fillId="0" borderId="0" xfId="4" applyFont="1" applyAlignment="1">
      <alignment vertical="center" wrapText="1"/>
    </xf>
    <xf numFmtId="164" fontId="5" fillId="0" borderId="0" xfId="5" applyNumberFormat="1" applyFont="1" applyBorder="1" applyAlignment="1">
      <alignment horizontal="center" vertical="center" wrapText="1"/>
    </xf>
    <xf numFmtId="164" fontId="8" fillId="0" borderId="0" xfId="5" applyNumberFormat="1" applyFont="1" applyBorder="1" applyAlignment="1">
      <alignment horizontal="right" vertical="center" wrapText="1"/>
    </xf>
    <xf numFmtId="164" fontId="10" fillId="0" borderId="0" xfId="5" applyNumberFormat="1" applyFont="1" applyBorder="1" applyAlignment="1">
      <alignment horizontal="center" vertical="center" wrapText="1"/>
    </xf>
    <xf numFmtId="0" fontId="5" fillId="0" borderId="0" xfId="4" applyFont="1" applyAlignment="1">
      <alignment vertical="center" wrapText="1"/>
    </xf>
    <xf numFmtId="164" fontId="4" fillId="0" borderId="0" xfId="5" applyNumberFormat="1" applyFont="1" applyBorder="1" applyAlignment="1">
      <alignment wrapText="1"/>
    </xf>
    <xf numFmtId="169" fontId="4" fillId="2" borderId="0" xfId="5" applyFont="1" applyFill="1"/>
    <xf numFmtId="0" fontId="6" fillId="0" borderId="0" xfId="0" applyFont="1" applyAlignment="1">
      <alignment horizontal="left" vertical="center" wrapText="1"/>
    </xf>
    <xf numFmtId="164" fontId="6" fillId="0" borderId="0" xfId="5" applyNumberFormat="1" applyFont="1" applyFill="1" applyAlignment="1">
      <alignment horizontal="right" vertical="center"/>
    </xf>
    <xf numFmtId="164" fontId="4" fillId="0" borderId="0" xfId="5" applyNumberFormat="1" applyFont="1" applyFill="1" applyAlignment="1">
      <alignment vertical="center"/>
    </xf>
    <xf numFmtId="0" fontId="7" fillId="0" borderId="0" xfId="0" applyFont="1" applyAlignment="1">
      <alignment horizontal="left" vertical="center" wrapText="1"/>
    </xf>
    <xf numFmtId="164" fontId="7" fillId="0" borderId="0" xfId="5" applyNumberFormat="1" applyFont="1" applyFill="1" applyAlignment="1">
      <alignment horizontal="right" vertical="center"/>
    </xf>
    <xf numFmtId="164" fontId="7" fillId="0" borderId="4" xfId="5" applyNumberFormat="1" applyFont="1" applyFill="1" applyBorder="1" applyAlignment="1">
      <alignment horizontal="right" vertical="center"/>
    </xf>
    <xf numFmtId="164" fontId="6" fillId="0" borderId="5" xfId="5" applyNumberFormat="1" applyFont="1" applyFill="1" applyBorder="1" applyAlignment="1">
      <alignment horizontal="right" vertical="center"/>
    </xf>
    <xf numFmtId="164" fontId="6" fillId="0" borderId="4" xfId="5" applyNumberFormat="1" applyFont="1" applyFill="1" applyBorder="1" applyAlignment="1">
      <alignment horizontal="right" vertical="center"/>
    </xf>
    <xf numFmtId="0" fontId="5" fillId="0" borderId="0" xfId="0" applyFont="1"/>
    <xf numFmtId="169" fontId="5" fillId="2" borderId="0" xfId="5" applyFont="1" applyFill="1"/>
    <xf numFmtId="164" fontId="7" fillId="0" borderId="0" xfId="5" applyNumberFormat="1" applyFont="1" applyFill="1" applyBorder="1" applyAlignment="1">
      <alignment horizontal="right" vertical="center"/>
    </xf>
    <xf numFmtId="0" fontId="5" fillId="0" borderId="0" xfId="0" applyFont="1" applyAlignment="1">
      <alignment horizontal="center" vertical="center" wrapText="1"/>
    </xf>
    <xf numFmtId="0" fontId="5" fillId="0" borderId="0" xfId="0" applyFont="1" applyAlignment="1">
      <alignment horizontal="center"/>
    </xf>
    <xf numFmtId="0" fontId="5" fillId="0" borderId="0" xfId="0" applyFont="1" applyAlignment="1">
      <alignment horizontal="right" vertical="center" wrapText="1"/>
    </xf>
    <xf numFmtId="0" fontId="4" fillId="0" borderId="2" xfId="0" applyFont="1" applyBorder="1"/>
    <xf numFmtId="0" fontId="4" fillId="0" borderId="2" xfId="0" applyFont="1" applyBorder="1" applyAlignment="1">
      <alignment vertical="center"/>
    </xf>
    <xf numFmtId="0" fontId="9" fillId="0" borderId="2" xfId="0" applyFont="1" applyBorder="1" applyAlignment="1">
      <alignment vertical="center"/>
    </xf>
    <xf numFmtId="3" fontId="6" fillId="0" borderId="0" xfId="0" applyNumberFormat="1" applyFont="1" applyAlignment="1">
      <alignment vertical="center"/>
    </xf>
    <xf numFmtId="164" fontId="6" fillId="0" borderId="0" xfId="5" applyNumberFormat="1" applyFont="1" applyBorder="1" applyAlignment="1">
      <alignment vertical="center"/>
    </xf>
    <xf numFmtId="164" fontId="6" fillId="0" borderId="0" xfId="5" applyNumberFormat="1" applyFont="1" applyBorder="1" applyAlignment="1">
      <alignment horizontal="right" vertical="center"/>
    </xf>
    <xf numFmtId="0" fontId="7" fillId="0" borderId="0" xfId="0" applyFont="1" applyAlignment="1">
      <alignment vertical="center"/>
    </xf>
    <xf numFmtId="0" fontId="7" fillId="0" borderId="0" xfId="0" applyFont="1" applyAlignment="1">
      <alignment vertical="center" wrapText="1"/>
    </xf>
    <xf numFmtId="164" fontId="4" fillId="0" borderId="0" xfId="5" applyNumberFormat="1" applyFont="1" applyBorder="1" applyAlignment="1">
      <alignment vertical="center"/>
    </xf>
    <xf numFmtId="164" fontId="4" fillId="0" borderId="0" xfId="5" applyNumberFormat="1" applyFont="1" applyBorder="1" applyAlignment="1">
      <alignment vertical="center" wrapText="1"/>
    </xf>
    <xf numFmtId="164" fontId="7" fillId="0" borderId="0" xfId="5" applyNumberFormat="1" applyFont="1" applyFill="1" applyAlignment="1">
      <alignment vertical="center"/>
    </xf>
    <xf numFmtId="164" fontId="7" fillId="0" borderId="0" xfId="5" applyNumberFormat="1" applyFont="1" applyFill="1" applyAlignment="1">
      <alignment vertical="center" wrapText="1"/>
    </xf>
    <xf numFmtId="164" fontId="7" fillId="0" borderId="0" xfId="5" applyNumberFormat="1" applyFont="1" applyFill="1" applyAlignment="1">
      <alignment horizontal="right" vertical="center" wrapText="1"/>
    </xf>
    <xf numFmtId="164" fontId="7" fillId="0" borderId="0" xfId="5" applyNumberFormat="1" applyFont="1" applyBorder="1" applyAlignment="1">
      <alignment horizontal="right" vertical="center"/>
    </xf>
    <xf numFmtId="164" fontId="4" fillId="0" borderId="0" xfId="5" applyNumberFormat="1" applyFont="1" applyAlignment="1">
      <alignment vertical="center"/>
    </xf>
    <xf numFmtId="167" fontId="7" fillId="0" borderId="0" xfId="0" applyNumberFormat="1" applyFont="1" applyAlignment="1">
      <alignment vertical="center" wrapText="1"/>
    </xf>
    <xf numFmtId="164" fontId="5" fillId="0" borderId="0" xfId="5" applyNumberFormat="1" applyFont="1" applyFill="1" applyBorder="1" applyAlignment="1">
      <alignment horizontal="right" vertical="center"/>
    </xf>
    <xf numFmtId="164" fontId="4" fillId="0" borderId="0" xfId="5" applyNumberFormat="1" applyFont="1" applyFill="1" applyBorder="1" applyAlignment="1">
      <alignment horizontal="right" vertical="center"/>
    </xf>
    <xf numFmtId="167" fontId="5" fillId="0" borderId="5" xfId="0" applyNumberFormat="1" applyFont="1" applyBorder="1" applyAlignment="1">
      <alignment horizontal="right" vertical="center"/>
    </xf>
    <xf numFmtId="164" fontId="6" fillId="0" borderId="5" xfId="5" applyNumberFormat="1" applyFont="1" applyBorder="1" applyAlignment="1">
      <alignment horizontal="right" vertical="center"/>
    </xf>
    <xf numFmtId="167" fontId="4" fillId="0" borderId="0" xfId="0" applyNumberFormat="1" applyFont="1" applyAlignment="1">
      <alignment vertical="center"/>
    </xf>
    <xf numFmtId="3" fontId="4" fillId="0" borderId="0" xfId="0" applyNumberFormat="1" applyFont="1" applyAlignment="1">
      <alignment vertical="center"/>
    </xf>
    <xf numFmtId="164" fontId="7" fillId="0" borderId="0" xfId="5" applyNumberFormat="1" applyFont="1" applyAlignment="1">
      <alignment horizontal="right" vertical="center" wrapText="1"/>
    </xf>
    <xf numFmtId="0" fontId="4" fillId="0" borderId="0" xfId="0" applyFont="1" applyAlignment="1">
      <alignment horizontal="justify" vertical="center" wrapText="1"/>
    </xf>
    <xf numFmtId="164" fontId="7" fillId="0" borderId="0" xfId="5" applyNumberFormat="1" applyFont="1" applyAlignment="1">
      <alignment horizontal="right" vertical="center"/>
    </xf>
    <xf numFmtId="168" fontId="4" fillId="0" borderId="0" xfId="5" applyNumberFormat="1" applyFont="1" applyBorder="1" applyAlignment="1">
      <alignment horizontal="right" vertical="center"/>
    </xf>
    <xf numFmtId="167" fontId="4" fillId="0" borderId="0" xfId="0" applyNumberFormat="1" applyFont="1" applyAlignment="1">
      <alignment horizontal="right" vertical="center"/>
    </xf>
    <xf numFmtId="164" fontId="7" fillId="0" borderId="0" xfId="5" applyNumberFormat="1" applyFont="1" applyBorder="1" applyAlignment="1">
      <alignment horizontal="right" vertical="center" wrapText="1"/>
    </xf>
    <xf numFmtId="164" fontId="4" fillId="0" borderId="0" xfId="5" applyNumberFormat="1" applyFont="1" applyBorder="1" applyAlignment="1">
      <alignment horizontal="right" vertical="center"/>
    </xf>
    <xf numFmtId="3" fontId="6" fillId="0" borderId="5" xfId="0" applyNumberFormat="1" applyFont="1" applyBorder="1" applyAlignment="1">
      <alignment horizontal="right" vertical="center"/>
    </xf>
    <xf numFmtId="164" fontId="6" fillId="0" borderId="5" xfId="5" applyNumberFormat="1" applyFont="1" applyBorder="1" applyAlignment="1">
      <alignment vertical="center"/>
    </xf>
    <xf numFmtId="164" fontId="6" fillId="0" borderId="0" xfId="5" applyNumberFormat="1" applyFont="1" applyFill="1" applyBorder="1" applyAlignment="1">
      <alignment vertical="center"/>
    </xf>
    <xf numFmtId="164" fontId="7" fillId="0" borderId="0" xfId="5" applyNumberFormat="1" applyFont="1" applyFill="1" applyBorder="1" applyAlignment="1">
      <alignment vertical="center"/>
    </xf>
    <xf numFmtId="164" fontId="7" fillId="0" borderId="0" xfId="5" applyNumberFormat="1" applyFont="1" applyFill="1" applyBorder="1" applyAlignment="1">
      <alignment vertical="center" wrapText="1"/>
    </xf>
    <xf numFmtId="164" fontId="6" fillId="0" borderId="0" xfId="5" applyNumberFormat="1" applyFont="1" applyBorder="1" applyAlignment="1">
      <alignment vertical="center" wrapText="1"/>
    </xf>
    <xf numFmtId="164" fontId="6" fillId="0" borderId="0" xfId="5" applyNumberFormat="1" applyFont="1" applyFill="1" applyAlignment="1">
      <alignment vertical="center"/>
    </xf>
    <xf numFmtId="164" fontId="6" fillId="0" borderId="0" xfId="5" applyNumberFormat="1" applyFont="1" applyAlignment="1">
      <alignment vertical="center"/>
    </xf>
    <xf numFmtId="164" fontId="5" fillId="0" borderId="0" xfId="5" applyNumberFormat="1" applyFont="1" applyBorder="1" applyAlignment="1">
      <alignment vertical="center"/>
    </xf>
    <xf numFmtId="164" fontId="4" fillId="0" borderId="0" xfId="5" applyNumberFormat="1" applyFont="1" applyFill="1" applyBorder="1" applyAlignment="1">
      <alignment vertical="center"/>
    </xf>
    <xf numFmtId="164" fontId="7" fillId="0" borderId="0" xfId="5" applyNumberFormat="1" applyFont="1" applyFill="1" applyBorder="1" applyAlignment="1">
      <alignment horizontal="right" vertical="center" wrapText="1"/>
    </xf>
    <xf numFmtId="168" fontId="4" fillId="0" borderId="0" xfId="5" applyNumberFormat="1" applyFont="1" applyFill="1" applyBorder="1" applyAlignment="1">
      <alignment horizontal="right" vertical="center"/>
    </xf>
    <xf numFmtId="164" fontId="6" fillId="0" borderId="5" xfId="5" applyNumberFormat="1" applyFont="1" applyFill="1" applyBorder="1" applyAlignment="1">
      <alignment vertical="center"/>
    </xf>
    <xf numFmtId="164" fontId="4" fillId="0" borderId="0" xfId="1" applyNumberFormat="1" applyFont="1" applyFill="1"/>
    <xf numFmtId="167" fontId="5" fillId="0" borderId="0" xfId="0" applyNumberFormat="1" applyFont="1" applyAlignment="1">
      <alignment horizontal="right" vertical="center"/>
    </xf>
    <xf numFmtId="3" fontId="6" fillId="0" borderId="0" xfId="0" applyNumberFormat="1" applyFont="1" applyAlignment="1">
      <alignment horizontal="right" vertical="center"/>
    </xf>
    <xf numFmtId="164" fontId="4" fillId="0" borderId="4" xfId="1" applyNumberFormat="1" applyFont="1" applyBorder="1" applyAlignment="1">
      <alignment vertical="center"/>
    </xf>
    <xf numFmtId="3" fontId="17" fillId="0" borderId="6" xfId="3" applyNumberFormat="1" applyFont="1" applyBorder="1" applyAlignment="1">
      <alignment horizontal="right" vertical="center" wrapText="1"/>
    </xf>
    <xf numFmtId="164" fontId="5" fillId="0" borderId="7" xfId="1" applyNumberFormat="1" applyFont="1" applyBorder="1" applyAlignment="1">
      <alignment horizontal="right" vertical="center" wrapText="1"/>
    </xf>
    <xf numFmtId="0" fontId="18" fillId="0" borderId="0" xfId="0" applyFont="1" applyAlignment="1">
      <alignment wrapText="1"/>
    </xf>
    <xf numFmtId="0" fontId="5" fillId="0" borderId="0" xfId="3" applyFont="1" applyBorder="1" applyAlignment="1">
      <alignment horizontal="center" vertical="center" wrapText="1"/>
    </xf>
    <xf numFmtId="0" fontId="5" fillId="0" borderId="0" xfId="4" applyFont="1" applyBorder="1" applyAlignment="1">
      <alignment horizontal="center" vertical="center" wrapText="1"/>
    </xf>
    <xf numFmtId="0" fontId="6" fillId="0" borderId="0" xfId="0" applyFont="1" applyBorder="1" applyAlignment="1">
      <alignment horizontal="center" vertical="center"/>
    </xf>
    <xf numFmtId="0" fontId="11" fillId="0" borderId="0" xfId="0" applyFont="1"/>
    <xf numFmtId="0" fontId="11" fillId="0" borderId="0" xfId="0" applyFont="1" applyAlignment="1">
      <alignment wrapText="1"/>
    </xf>
    <xf numFmtId="3" fontId="6" fillId="0" borderId="8" xfId="0" applyNumberFormat="1" applyFont="1" applyBorder="1" applyAlignment="1">
      <alignment vertical="center"/>
    </xf>
    <xf numFmtId="164" fontId="6" fillId="0" borderId="8" xfId="5" applyNumberFormat="1" applyFont="1" applyBorder="1" applyAlignment="1">
      <alignment vertical="center"/>
    </xf>
    <xf numFmtId="0" fontId="19" fillId="0" borderId="0" xfId="0" applyFont="1" applyAlignment="1">
      <alignment vertical="center"/>
    </xf>
    <xf numFmtId="0" fontId="19" fillId="0" borderId="0" xfId="0" applyFont="1" applyAlignment="1">
      <alignment vertical="center" wrapText="1"/>
    </xf>
    <xf numFmtId="164" fontId="4" fillId="0" borderId="4" xfId="5" applyNumberFormat="1" applyFont="1" applyFill="1" applyBorder="1" applyAlignment="1">
      <alignment vertical="center"/>
    </xf>
    <xf numFmtId="164" fontId="7" fillId="0" borderId="4" xfId="5" applyNumberFormat="1" applyFont="1" applyFill="1" applyBorder="1" applyAlignment="1">
      <alignment horizontal="right" vertical="center" wrapText="1"/>
    </xf>
    <xf numFmtId="167" fontId="4" fillId="0" borderId="4" xfId="0" applyNumberFormat="1" applyFont="1" applyBorder="1" applyAlignment="1">
      <alignment vertical="center"/>
    </xf>
    <xf numFmtId="167" fontId="5" fillId="0" borderId="1" xfId="0" applyNumberFormat="1" applyFont="1" applyBorder="1" applyAlignment="1">
      <alignment horizontal="right" vertical="center"/>
    </xf>
    <xf numFmtId="164" fontId="7" fillId="0" borderId="2" xfId="5" applyNumberFormat="1" applyFont="1" applyFill="1" applyBorder="1" applyAlignment="1">
      <alignment vertical="center"/>
    </xf>
    <xf numFmtId="164" fontId="7" fillId="0" borderId="2" xfId="5" applyNumberFormat="1" applyFont="1" applyFill="1" applyBorder="1" applyAlignment="1">
      <alignment vertical="center" wrapText="1"/>
    </xf>
    <xf numFmtId="164" fontId="7" fillId="0" borderId="2" xfId="5" applyNumberFormat="1" applyFont="1" applyFill="1" applyBorder="1" applyAlignment="1">
      <alignment horizontal="right" vertical="center" wrapText="1"/>
    </xf>
    <xf numFmtId="167" fontId="7" fillId="0" borderId="2" xfId="0" applyNumberFormat="1" applyFont="1" applyBorder="1" applyAlignment="1">
      <alignment vertical="center" wrapText="1"/>
    </xf>
    <xf numFmtId="3" fontId="6" fillId="0" borderId="1" xfId="0" applyNumberFormat="1" applyFont="1" applyBorder="1" applyAlignment="1">
      <alignment horizontal="right" vertical="center"/>
    </xf>
    <xf numFmtId="164" fontId="6" fillId="0" borderId="1" xfId="5" applyNumberFormat="1" applyFont="1" applyFill="1" applyBorder="1" applyAlignment="1">
      <alignment vertical="center"/>
    </xf>
    <xf numFmtId="164" fontId="6" fillId="0" borderId="1" xfId="5" applyNumberFormat="1" applyFont="1" applyFill="1" applyBorder="1" applyAlignment="1">
      <alignment horizontal="right" vertical="center"/>
    </xf>
    <xf numFmtId="164" fontId="4" fillId="0" borderId="4" xfId="5" applyNumberFormat="1" applyFont="1" applyBorder="1" applyAlignment="1">
      <alignment vertical="center"/>
    </xf>
    <xf numFmtId="164" fontId="7" fillId="0" borderId="4" xfId="5" applyNumberFormat="1" applyFont="1" applyBorder="1" applyAlignment="1">
      <alignment horizontal="right" vertical="center" wrapText="1"/>
    </xf>
    <xf numFmtId="164" fontId="6" fillId="0" borderId="1" xfId="5" applyNumberFormat="1" applyFont="1" applyBorder="1" applyAlignment="1">
      <alignment vertical="center"/>
    </xf>
    <xf numFmtId="164" fontId="6" fillId="0" borderId="1" xfId="5" applyNumberFormat="1" applyFont="1" applyBorder="1" applyAlignment="1">
      <alignment horizontal="right" vertical="center"/>
    </xf>
  </cellXfs>
  <cellStyles count="7">
    <cellStyle name="Comma" xfId="1" builtinId="3"/>
    <cellStyle name="Comma 2" xfId="5" xr:uid="{C5414BF0-5988-49BA-BEEA-D091DCBF5378}"/>
    <cellStyle name="Normal" xfId="0" builtinId="0"/>
    <cellStyle name="Normal 16" xfId="3" xr:uid="{6E1424E6-36E5-4DBA-BAAB-37F5251A0B5E}"/>
    <cellStyle name="Normal 2 11" xfId="4" xr:uid="{C70379E9-E946-4B2D-B32F-621B3C394483}"/>
    <cellStyle name="Percent" xfId="2" builtinId="5"/>
    <cellStyle name="Percent 2" xfId="6" xr:uid="{1C3EE2E3-1328-421A-8EF1-6DBDDB79B43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7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styles" Target="styles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burcea\Local%20Settings\Temporary%20Internet%20Files\OLK15\Accounts%20EAME%20RO%20Mar%2006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macr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zarsro-fs01\data\Reports\neu\JA_2010___090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1.02\TNN12_BS_1_pol20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eryzhova\My%20Documents\FAS\Legend\Legend-dataroom\01.02\TNN12_BS_200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eryzhova\My%20Documents\FAS\Legend\Legend-dataroom\01.02\TNN12_PL_2004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~1\tkane\LOCALS~1\Temp\notes6317D2\May%202005%20Monthly%20pack%20(millions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23\cfof\Users\doprea\AppData\Local\Microsoft\Windows\Temporary%20Internet%20Files\Content.Outlook\R8PC5TU2\Medlife%20Group_12A-23B_File1-Budget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ctfs01\home\Montana%20Reporting\Working%20Files\Add%20drilldown%20on%20new%20projection%20format%20using%20Tina's%202008%20Base%20Cas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23\cfof\1.%20Financiar\6.%20Financial%20statements\Situatii%20financiare\2021\q4%20final\Conso\Excel\conso%20situatii%20final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-duesseldorf\Daten\Dokumente%20und%20Einstellungen\bcarstensen\Eigene%20Dateien\Mandanten\Ideenkapital\Konzern\Verkn&#252;pfungs-DUMMY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DATA\Utilizatori\Paul\Moody'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B-Consult-MUA%20AKTUELL\AAKQUISE\2003\Abraham\Valuation\Valuation%20Abraham%200311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NIMATE\SECURE\Production\2D_REPNew2.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fsr01\TEMP\Dokumente%20und%20Einstellungen\nhub\Desktop\Anlageverm&#246;gen\Input\001_IKAG_wp_31.12.20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4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KIVFSR02\Clients_MD\AudStaf\AuditDep\Working%20Papers\DRXM\2009\Audit%202009\General\Reporting\IFRS\IFRS__200912serv___106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eghi\AppData\Local\Microsoft\Windows\Temporary%20Internet%20Files\Content.Outlook\LGFU7FAJ\Received\Question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 05"/>
      <sheetName val="Stat 1"/>
      <sheetName val="Feb 05"/>
      <sheetName val="Jan 05"/>
      <sheetName val="Dec 05"/>
      <sheetName val="Nov 05"/>
      <sheetName val="Oct 05"/>
      <sheetName val="Sep 05"/>
      <sheetName val="Mar 05 (2)"/>
      <sheetName val="Foglio1"/>
      <sheetName val="Accounts EAME RO Mar 06"/>
      <sheetName val="ZA 20 -Reasonableness revenues"/>
      <sheetName val="POR by Country"/>
      <sheetName val="Months"/>
      <sheetName val="Acq database"/>
      <sheetName val="Mar_05"/>
      <sheetName val="Stat_1"/>
      <sheetName val="Feb_05"/>
      <sheetName val="Jan_05"/>
      <sheetName val="Dec_05"/>
      <sheetName val="Nov_05"/>
      <sheetName val="Oct_05"/>
      <sheetName val="Sep_05"/>
      <sheetName val="Mar_05_(2)"/>
      <sheetName val="Accounts_EAME_RO_Mar_06"/>
      <sheetName val="ZA_20_-Reasonableness_revenues"/>
      <sheetName val="POR_by_Country"/>
      <sheetName val="Acq_database"/>
      <sheetName val="adj"/>
      <sheetName val="fx"/>
      <sheetName val="OtherKPI"/>
      <sheetName val="DB TB's"/>
      <sheetName val="Mar_051"/>
      <sheetName val="Stat_11"/>
      <sheetName val="Feb_051"/>
      <sheetName val="Jan_051"/>
      <sheetName val="Dec_051"/>
      <sheetName val="Nov_051"/>
      <sheetName val="Oct_051"/>
      <sheetName val="Sep_051"/>
      <sheetName val="Mar_05_(2)1"/>
      <sheetName val="Accounts_EAME_RO_Mar_061"/>
      <sheetName val="ZA_20_-Reasonableness_revenues1"/>
      <sheetName val="POR_by_Country1"/>
      <sheetName val="Acq_database1"/>
      <sheetName val="TB HU wo ICO 09"/>
      <sheetName val="TB HU"/>
      <sheetName val="TB HUF_10M version"/>
      <sheetName val="wk One-off Dec19"/>
      <sheetName val="PR - sponso one-off Jun"/>
      <sheetName val="Alte one-offs"/>
      <sheetName val="DBTB2"/>
      <sheetName val="Mar_052"/>
      <sheetName val="Stat_12"/>
      <sheetName val="Feb_052"/>
      <sheetName val="Jan_052"/>
      <sheetName val="Dec_052"/>
      <sheetName val="Nov_052"/>
      <sheetName val="Oct_052"/>
      <sheetName val="Sep_052"/>
      <sheetName val="Mar_05_(2)2"/>
      <sheetName val="Accounts_EAME_RO_Mar_062"/>
      <sheetName val="ZA_20_-Reasonableness_revenues2"/>
      <sheetName val="POR_by_Country2"/>
      <sheetName val="Acq_database2"/>
      <sheetName val="DB_TB's"/>
      <sheetName val="TB_HU_wo_ICO_09"/>
      <sheetName val="TB_HU"/>
      <sheetName val="TB_HUF_10M_version"/>
      <sheetName val="wk_One-off_Dec19"/>
      <sheetName val="PR_-_sponso_one-off_Jun"/>
      <sheetName val="Alte_one-offs"/>
      <sheetName val="Sama acq 35% PDR 3%;Accip 3%"/>
      <sheetName val="eAudIT Mapping"/>
      <sheetName val="Sheet1"/>
      <sheetName val="Zarnesti"/>
      <sheetName val="Rezerva legala"/>
      <sheetName val="eAudIT_Mapping"/>
      <sheetName val="Standard Job Titles"/>
      <sheetName val="Dropdown Menus"/>
      <sheetName val="Mar_053"/>
      <sheetName val="Stat_13"/>
      <sheetName val="Feb_053"/>
      <sheetName val="Jan_053"/>
      <sheetName val="Dec_053"/>
      <sheetName val="Nov_053"/>
      <sheetName val="Oct_053"/>
      <sheetName val="Sep_053"/>
      <sheetName val="Mar_05_(2)3"/>
      <sheetName val="Accounts_EAME_RO_Mar_063"/>
      <sheetName val="ZA_20_-Reasonableness_revenues3"/>
      <sheetName val="POR_by_Country3"/>
      <sheetName val="Acq_database3"/>
      <sheetName val="eAudIT_Mapping1"/>
      <sheetName val="Mar_054"/>
      <sheetName val="Stat_14"/>
      <sheetName val="Feb_054"/>
      <sheetName val="Jan_054"/>
      <sheetName val="Dec_054"/>
      <sheetName val="Nov_054"/>
      <sheetName val="Oct_054"/>
      <sheetName val="Sep_054"/>
      <sheetName val="Mar_05_(2)4"/>
      <sheetName val="Accounts_EAME_RO_Mar_064"/>
      <sheetName val="ZA_20_-Reasonableness_revenues4"/>
      <sheetName val="POR_by_Country4"/>
      <sheetName val="Acq_database4"/>
      <sheetName val="DB_TB's1"/>
      <sheetName val="TB_HU_wo_ICO_091"/>
      <sheetName val="TB_HU1"/>
      <sheetName val="TB_HUF_10M_version1"/>
      <sheetName val="wk_One-off_Dec191"/>
      <sheetName val="PR_-_sponso_one-off_Jun1"/>
      <sheetName val="Alte_one-offs1"/>
      <sheetName val="Sama_acq_35%_PDR_3%;Accip_3%"/>
      <sheetName val="eAudIT_Mapping2"/>
      <sheetName val="Rezerva_legala"/>
      <sheetName val="Standard_Job_Titles"/>
      <sheetName val="Dropdown_Menus"/>
      <sheetName val="Mar_055"/>
      <sheetName val="Stat_15"/>
      <sheetName val="Feb_055"/>
      <sheetName val="Jan_055"/>
      <sheetName val="Dec_055"/>
      <sheetName val="Nov_055"/>
      <sheetName val="Oct_055"/>
      <sheetName val="Sep_055"/>
      <sheetName val="Mar_05_(2)5"/>
      <sheetName val="Accounts_EAME_RO_Mar_065"/>
      <sheetName val="ZA_20_-Reasonableness_revenues5"/>
      <sheetName val="POR_by_Country5"/>
      <sheetName val="Acq_database5"/>
      <sheetName val="DB_TB's2"/>
      <sheetName val="TB_HU_wo_ICO_092"/>
      <sheetName val="TB_HU2"/>
      <sheetName val="TB_HUF_10M_version2"/>
      <sheetName val="wk_One-off_Dec192"/>
      <sheetName val="PR_-_sponso_one-off_Jun2"/>
      <sheetName val="Alte_one-offs2"/>
      <sheetName val="Sama_acq_35%_PDR_3%;Accip_3%1"/>
      <sheetName val="eAudIT_Mapping3"/>
      <sheetName val="Rezerva_legala1"/>
      <sheetName val="Standard_Job_Titles1"/>
      <sheetName val="Dropdown_Menus1"/>
      <sheetName val="Mar_056"/>
      <sheetName val="Stat_16"/>
      <sheetName val="Feb_056"/>
      <sheetName val="Jan_056"/>
      <sheetName val="Dec_056"/>
      <sheetName val="Nov_056"/>
      <sheetName val="Oct_056"/>
      <sheetName val="Sep_056"/>
      <sheetName val="Mar_05_(2)6"/>
      <sheetName val="Accounts_EAME_RO_Mar_066"/>
      <sheetName val="ZA_20_-Reasonableness_revenues6"/>
      <sheetName val="POR_by_Country6"/>
      <sheetName val="Acq_database6"/>
      <sheetName val="DB_TB's3"/>
      <sheetName val="TB_HU_wo_ICO_093"/>
      <sheetName val="TB_HU3"/>
      <sheetName val="TB_HUF_10M_version3"/>
      <sheetName val="wk_One-off_Dec193"/>
      <sheetName val="PR_-_sponso_one-off_Jun3"/>
      <sheetName val="Alte_one-offs3"/>
      <sheetName val="Sama_acq_35%_PDR_3%;Accip_3%2"/>
      <sheetName val="eAudIT_Mapping4"/>
      <sheetName val="Rezerva_legala2"/>
      <sheetName val="Standard_Job_Titles2"/>
      <sheetName val="Dropdown_Menus2"/>
      <sheetName val="Mar_057"/>
      <sheetName val="Stat_17"/>
      <sheetName val="Feb_057"/>
      <sheetName val="Jan_057"/>
      <sheetName val="Dec_057"/>
      <sheetName val="Nov_057"/>
      <sheetName val="Oct_057"/>
      <sheetName val="Sep_057"/>
      <sheetName val="Mar_05_(2)7"/>
      <sheetName val="Accounts_EAME_RO_Mar_067"/>
      <sheetName val="ZA_20_-Reasonableness_revenues7"/>
      <sheetName val="POR_by_Country7"/>
      <sheetName val="Acq_database7"/>
      <sheetName val="DB_TB's4"/>
      <sheetName val="TB_HU_wo_ICO_094"/>
      <sheetName val="TB_HU4"/>
      <sheetName val="TB_HUF_10M_version4"/>
      <sheetName val="wk_One-off_Dec194"/>
      <sheetName val="PR_-_sponso_one-off_Jun4"/>
      <sheetName val="Alte_one-offs4"/>
      <sheetName val="Sama_acq_35%_PDR_3%;Accip_3%3"/>
      <sheetName val="eAudIT_Mapping5"/>
      <sheetName val="Rezerva_legala3"/>
      <sheetName val="Standard_Job_Titles3"/>
      <sheetName val="Dropdown_Menus3"/>
      <sheetName val="Mar_058"/>
      <sheetName val="Stat_18"/>
      <sheetName val="Feb_058"/>
      <sheetName val="Jan_058"/>
      <sheetName val="Dec_058"/>
      <sheetName val="Nov_058"/>
      <sheetName val="Oct_058"/>
      <sheetName val="Sep_058"/>
      <sheetName val="Mar_05_(2)8"/>
      <sheetName val="Accounts_EAME_RO_Mar_068"/>
      <sheetName val="ZA_20_-Reasonableness_revenues8"/>
      <sheetName val="POR_by_Country8"/>
      <sheetName val="Acq_database8"/>
      <sheetName val="DB_TB's5"/>
      <sheetName val="TB_HU_wo_ICO_095"/>
      <sheetName val="TB_HU5"/>
      <sheetName val="TB_HUF_10M_version5"/>
      <sheetName val="wk_One-off_Dec195"/>
      <sheetName val="PR_-_sponso_one-off_Jun5"/>
      <sheetName val="Alte_one-offs5"/>
      <sheetName val="Sama_acq_35%_PDR_3%;Accip_3%4"/>
      <sheetName val="eAudIT_Mapping6"/>
      <sheetName val="Rezerva_legala4"/>
      <sheetName val="Standard_Job_Titles4"/>
      <sheetName val="Dropdown_Menus4"/>
      <sheetName val="3"/>
      <sheetName val="TB"/>
      <sheetName val="data sheet"/>
      <sheetName val="Mar_059"/>
      <sheetName val="Stat_19"/>
      <sheetName val="Feb_059"/>
      <sheetName val="Jan_059"/>
      <sheetName val="Dec_059"/>
      <sheetName val="Nov_059"/>
      <sheetName val="Oct_059"/>
      <sheetName val="Sep_059"/>
      <sheetName val="Mar_05_(2)9"/>
      <sheetName val="Accounts_EAME_RO_Mar_069"/>
      <sheetName val="ZA_20_-Reasonableness_revenues9"/>
      <sheetName val="POR_by_Country9"/>
      <sheetName val="Acq_database9"/>
      <sheetName val="DB_TB's6"/>
      <sheetName val="TB_HU_wo_ICO_096"/>
      <sheetName val="TB_HU6"/>
      <sheetName val="TB_HUF_10M_version6"/>
      <sheetName val="wk_One-off_Dec196"/>
      <sheetName val="PR_-_sponso_one-off_Jun6"/>
      <sheetName val="Alte_one-offs6"/>
      <sheetName val="Sama_acq_35%_PDR_3%;Accip_3%5"/>
      <sheetName val="eAudIT_Mapping7"/>
      <sheetName val="Rezerva_legala5"/>
      <sheetName val="Standard_Job_Titles5"/>
      <sheetName val="Dropdown_Menus5"/>
      <sheetName val="data_sheet"/>
      <sheetName val="Mar_0510"/>
      <sheetName val="Stat_110"/>
      <sheetName val="Feb_0510"/>
      <sheetName val="Jan_0510"/>
      <sheetName val="Dec_0510"/>
      <sheetName val="Nov_0510"/>
      <sheetName val="Oct_0510"/>
      <sheetName val="Sep_0510"/>
      <sheetName val="Mar_05_(2)10"/>
      <sheetName val="Accounts_EAME_RO_Mar_0610"/>
      <sheetName val="ZA_20_-Reasonableness_revenue10"/>
      <sheetName val="POR_by_Country10"/>
      <sheetName val="Acq_database10"/>
      <sheetName val="DB_TB's7"/>
      <sheetName val="TB_HU_wo_ICO_097"/>
      <sheetName val="TB_HU7"/>
      <sheetName val="TB_HUF_10M_version7"/>
      <sheetName val="wk_One-off_Dec197"/>
      <sheetName val="PR_-_sponso_one-off_Jun7"/>
      <sheetName val="Alte_one-offs7"/>
      <sheetName val="Sama_acq_35%_PDR_3%;Accip_3%6"/>
      <sheetName val="eAudIT_Mapping8"/>
      <sheetName val="Rezerva_legala6"/>
      <sheetName val="Standard_Job_Titles6"/>
      <sheetName val="Dropdown_Menus6"/>
      <sheetName val="data_sheet1"/>
    </sheetNames>
    <sheetDataSet>
      <sheetData sheetId="0" refreshError="1"/>
      <sheetData sheetId="1" refreshError="1"/>
      <sheetData sheetId="2" refreshError="1"/>
      <sheetData sheetId="3" refreshError="1">
        <row r="11">
          <cell r="B11" t="str">
            <v>rezerve  legale</v>
          </cell>
        </row>
        <row r="12">
          <cell r="B12" t="str">
            <v>rezerve  pentru actiuni proprii</v>
          </cell>
        </row>
        <row r="13">
          <cell r="B13" t="str">
            <v>Rezerve statutare sau contractuale</v>
          </cell>
        </row>
        <row r="14">
          <cell r="B14" t="str">
            <v>alte rezerve</v>
          </cell>
        </row>
        <row r="15">
          <cell r="B15" t="str">
            <v>rezultatul  reportat</v>
          </cell>
          <cell r="C15" t="str">
            <v>result carried forward</v>
          </cell>
          <cell r="F15">
            <v>3280.4</v>
          </cell>
        </row>
        <row r="16">
          <cell r="B16" t="str">
            <v>ALTE FONDURI</v>
          </cell>
          <cell r="C16" t="str">
            <v>other funds</v>
          </cell>
        </row>
        <row r="17">
          <cell r="B17" t="str">
            <v>PROFIT SI PIERDERE</v>
          </cell>
          <cell r="C17" t="str">
            <v>Profit &amp; Loss</v>
          </cell>
          <cell r="D17">
            <v>253188.39</v>
          </cell>
          <cell r="E17">
            <v>16152.19</v>
          </cell>
          <cell r="F17">
            <v>655371.42000000004</v>
          </cell>
          <cell r="G17">
            <v>20620.57</v>
          </cell>
        </row>
        <row r="18">
          <cell r="B18" t="str">
            <v>repartizarea    profitului</v>
          </cell>
        </row>
        <row r="19">
          <cell r="B19" t="str">
            <v>Subventii pentru investitii</v>
          </cell>
        </row>
        <row r="20">
          <cell r="B20" t="str">
            <v>Provizioane pentru riscuri si cheltuieli</v>
          </cell>
        </row>
        <row r="21">
          <cell r="B21" t="str">
            <v>Provizioane pentru litigii</v>
          </cell>
        </row>
        <row r="22">
          <cell r="B22" t="str">
            <v>Provizioane pentru garantii acord.clientilor</v>
          </cell>
        </row>
        <row r="23">
          <cell r="B23" t="str">
            <v>Alte provizioane pentru riscuri si chelt.</v>
          </cell>
        </row>
        <row r="24">
          <cell r="B24" t="str">
            <v>Imprumuturi din emisiuni si obligatiuni</v>
          </cell>
        </row>
        <row r="25">
          <cell r="B25" t="str">
            <v>credite bancare  pe termen lung</v>
          </cell>
        </row>
        <row r="26">
          <cell r="B26" t="str">
            <v>credite bancare  pe termen lung</v>
          </cell>
        </row>
        <row r="27">
          <cell r="B27" t="str">
            <v>credite banc.pe term.lung neramb.la scadenta</v>
          </cell>
        </row>
        <row r="28">
          <cell r="B28" t="str">
            <v>Credite externe guvernamentale</v>
          </cell>
        </row>
        <row r="29">
          <cell r="B29" t="str">
            <v>credite bancare externe garantate de stat</v>
          </cell>
        </row>
        <row r="30">
          <cell r="B30" t="str">
            <v>Credeite bancare externe garantate de banci</v>
          </cell>
        </row>
        <row r="31">
          <cell r="B31" t="str">
            <v>Credite de la trezoreria statului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>
        <row r="11">
          <cell r="B11" t="str">
            <v>rezerve  legale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/>
      <sheetData sheetId="33">
        <row r="11">
          <cell r="B11" t="str">
            <v>rezerve  legale</v>
          </cell>
        </row>
      </sheetData>
      <sheetData sheetId="34">
        <row r="11">
          <cell r="B11" t="str">
            <v>rezerve  legale</v>
          </cell>
        </row>
      </sheetData>
      <sheetData sheetId="35">
        <row r="11">
          <cell r="B11" t="str">
            <v>rezerve  legale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>
        <row r="11">
          <cell r="B11" t="str">
            <v>rezerve  legale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 refreshError="1"/>
      <sheetData sheetId="79" refreshError="1"/>
      <sheetData sheetId="80"/>
      <sheetData sheetId="81"/>
      <sheetData sheetId="82"/>
      <sheetData sheetId="83">
        <row r="11">
          <cell r="B11" t="str">
            <v>rezerve  legale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>
        <row r="11">
          <cell r="B11" t="str">
            <v>rezerve  legale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11">
          <cell r="B11" t="str">
            <v>rezerve  legale</v>
          </cell>
        </row>
      </sheetData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>
        <row r="11">
          <cell r="B11" t="str">
            <v>rezerve  legale</v>
          </cell>
        </row>
      </sheetData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>
        <row r="11">
          <cell r="B11" t="str">
            <v>rezerve  legale</v>
          </cell>
        </row>
      </sheetData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>
        <row r="11">
          <cell r="B11" t="str">
            <v>rezerve  legale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/>
      <sheetData sheetId="223"/>
      <sheetData sheetId="224"/>
      <sheetData sheetId="225">
        <row r="11">
          <cell r="B11" t="str">
            <v>rezerve  legale</v>
          </cell>
        </row>
      </sheetData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>
        <row r="11">
          <cell r="B11" t="str">
            <v>rezerve  legale</v>
          </cell>
        </row>
      </sheetData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8598"/>
      <sheetName val="Module1"/>
    </sheetNames>
    <sheetDataSet>
      <sheetData sheetId="0" refreshError="1">
        <row r="13">
          <cell r="B13">
            <v>817.4</v>
          </cell>
        </row>
        <row r="108">
          <cell r="D108">
            <v>99.914456800684349</v>
          </cell>
        </row>
      </sheetData>
      <sheetData sheetId="1"/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den"/>
      <sheetName val="Struktur"/>
      <sheetName val="A 1"/>
      <sheetName val="A 2"/>
      <sheetName val="Dateneingabe MIS"/>
      <sheetName val="A_1"/>
      <sheetName val="A_2"/>
      <sheetName val="Dateneingabe_MIS"/>
      <sheetName val="A_11"/>
      <sheetName val="A_21"/>
      <sheetName val="Dateneingabe_MIS1"/>
      <sheetName val="A_12"/>
      <sheetName val="A_22"/>
      <sheetName val="Dateneingabe_MIS2"/>
      <sheetName val="A_13"/>
      <sheetName val="A_23"/>
      <sheetName val="Dateneingabe_MIS3"/>
      <sheetName val="A_14"/>
      <sheetName val="A_24"/>
      <sheetName val="Dateneingabe_MIS4"/>
      <sheetName val="A_15"/>
      <sheetName val="A_25"/>
      <sheetName val="Dateneingabe_MIS5"/>
      <sheetName val="A_16"/>
      <sheetName val="A_26"/>
      <sheetName val="Dateneingabe_MIS6"/>
      <sheetName val="A_17"/>
      <sheetName val="A_27"/>
      <sheetName val="Dateneingabe_MIS7"/>
    </sheetNames>
    <sheetDataSet>
      <sheetData sheetId="0" refreshError="1">
        <row r="3">
          <cell r="G3" t="str">
            <v>EUR</v>
          </cell>
        </row>
        <row r="617">
          <cell r="B617" t="str">
            <v>75100</v>
          </cell>
        </row>
        <row r="618">
          <cell r="B618" t="str">
            <v>75200</v>
          </cell>
        </row>
        <row r="619">
          <cell r="B619" t="str">
            <v>75300</v>
          </cell>
        </row>
        <row r="620">
          <cell r="B620" t="str">
            <v>75400</v>
          </cell>
        </row>
        <row r="621">
          <cell r="B621" t="str">
            <v>75500</v>
          </cell>
        </row>
        <row r="623">
          <cell r="B623" t="str">
            <v>75600</v>
          </cell>
        </row>
        <row r="625">
          <cell r="B625" t="str">
            <v>75000</v>
          </cell>
        </row>
        <row r="626">
          <cell r="B626" t="str">
            <v>75900</v>
          </cell>
        </row>
        <row r="627">
          <cell r="B627" t="str">
            <v>76000</v>
          </cell>
        </row>
        <row r="628">
          <cell r="B628" t="str">
            <v>76100</v>
          </cell>
        </row>
        <row r="629">
          <cell r="B629" t="str">
            <v>76200</v>
          </cell>
        </row>
        <row r="631">
          <cell r="B631" t="str">
            <v>76600</v>
          </cell>
        </row>
        <row r="632">
          <cell r="B632" t="str">
            <v>76605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XLR_NoRangeSheet"/>
      <sheetName val="overview"/>
    </sheetNames>
    <sheetDataSet>
      <sheetData sheetId="0" refreshError="1"/>
      <sheetData sheetId="1" refreshError="1">
        <row r="6">
          <cell r="E6" t="str">
            <v>ОАО АВТОВАЗ (6320002223)</v>
          </cell>
          <cell r="F6" t="str">
            <v>ОАО СААЗ (6219000027)</v>
          </cell>
          <cell r="G6" t="str">
            <v xml:space="preserve"> ОАО ТЕВИС (6320000561)</v>
          </cell>
          <cell r="H6" t="str">
            <v>ОАО  АВТОВАЗСТРОЙ (6320007944)</v>
          </cell>
          <cell r="I6" t="str">
            <v>ОАО ДААЗ (7302004004)</v>
          </cell>
          <cell r="J6" t="str">
            <v xml:space="preserve"> ОАО АВТОМОБИЛЬНЫЙ ВСЕРОССИЙСКИЙ АЛЬЯНС (7701039440)</v>
          </cell>
          <cell r="K6" t="str">
            <v>ОАО ЭЛЕКТРОСЕТЬ (6320003682)</v>
          </cell>
          <cell r="L6" t="str">
            <v>ОАО АВТОВАЗТРАНС (6320005552)</v>
          </cell>
          <cell r="M6" t="str">
            <v>ЗАО ЦО АФК Г.МОСКВА (6320008137)</v>
          </cell>
          <cell r="N6" t="str">
            <v>ОАО СЕРПУХОВСКИЙ АВТОМ. ЗАВОД (5043000237)</v>
          </cell>
          <cell r="O6" t="str">
            <v>Конела (Финляндия) (KONELA)</v>
          </cell>
          <cell r="P6" t="str">
            <v>CS AUTOLADA (CSAUTOLADA)</v>
          </cell>
          <cell r="Q6" t="str">
            <v>ЗАО Инвестиционная Финансовая Компания  (6321051569)</v>
          </cell>
          <cell r="R6" t="str">
            <v>LADA INTERNATIONAL LIMITED (LADAINTERN)</v>
          </cell>
          <cell r="S6" t="str">
            <v>Д ДААЗ (7399999999)</v>
          </cell>
          <cell r="T6" t="str">
            <v>Юго -Западная группа (STOZ)</v>
          </cell>
          <cell r="U6" t="str">
            <v>Поволжская группа (STOP)</v>
          </cell>
          <cell r="V6" t="str">
            <v>Московская группа (STOM)</v>
          </cell>
          <cell r="W6" t="str">
            <v>Северо-Кавказская группа (STOCK)</v>
          </cell>
          <cell r="X6" t="str">
            <v>Северо-Западная группа (STOCZ)</v>
          </cell>
          <cell r="Y6" t="str">
            <v>Прочие предприятия (STOPR)</v>
          </cell>
          <cell r="Z6" t="str">
            <v>Восточная группа (STOV)</v>
          </cell>
          <cell r="AA6" t="str">
            <v>Уральско-Сибирская группа (STOU-S)</v>
          </cell>
          <cell r="AB6" t="str">
            <v>Азиатская  группа (STOKZ)</v>
          </cell>
          <cell r="AC6" t="str">
            <v>Прочие 100% предприятия (STOCTO)</v>
          </cell>
          <cell r="AD6" t="str">
            <v>Консолидационные исключения (KOSM)</v>
          </cell>
          <cell r="AE6" t="str">
            <v>ЗАО ВАЗинтерсервис (6320004911)</v>
          </cell>
          <cell r="AF6" t="str">
            <v>АБД (6320013240)</v>
          </cell>
          <cell r="AG6" t="str">
            <v>ООО АСКО-ВАЗ (6321122280)</v>
          </cell>
          <cell r="AH6" t="str">
            <v>ЗАО Асоль (6320009557)</v>
          </cell>
          <cell r="AQ6" t="str">
            <v>ИТОГО</v>
          </cell>
        </row>
        <row r="7">
          <cell r="B7" t="str">
            <v xml:space="preserve"> за 1-е полугодие 2004 г (c 01.01.2004 по 30.06.2004)</v>
          </cell>
        </row>
      </sheetData>
      <sheetData sheetId="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XLR_NoRangeSheet"/>
      <sheetName val="overview"/>
      <sheetName val="master"/>
      <sheetName val="Aleg"/>
    </sheetNames>
    <sheetDataSet>
      <sheetData sheetId="0" refreshError="1"/>
      <sheetData sheetId="1" refreshError="1">
        <row r="6">
          <cell r="AI6" t="str">
            <v>ООО АСКО-ВАЗ (6321122280)</v>
          </cell>
          <cell r="AJ6" t="str">
            <v>ЗАО Асоль (6320009557)</v>
          </cell>
          <cell r="AK6" t="str">
            <v>НТБ (6300000000)</v>
          </cell>
          <cell r="AL6" t="str">
            <v>ЗАО "Завод железобетонных конструкций" (6320011443)</v>
          </cell>
          <cell r="AM6" t="str">
            <v>ОАСО Астро-Волга (6320005464)</v>
          </cell>
          <cell r="AN6" t="str">
            <v>ООО "Гостиница "Юбилейная" (6321141519)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XLR_NoRangeSheet"/>
      <sheetName val="p&amp;l"/>
      <sheetName val="Xrates"/>
    </sheetNames>
    <sheetDataSet>
      <sheetData sheetId="0" refreshError="1"/>
      <sheetData sheetId="1" refreshError="1">
        <row r="6">
          <cell r="AO6">
            <v>0</v>
          </cell>
          <cell r="AP6">
            <v>0</v>
          </cell>
        </row>
      </sheetData>
      <sheetData sheetId="2" refreshError="1"/>
      <sheetData sheetId="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"/>
      <sheetName val="One off costs Mthly"/>
      <sheetName val="One off costs YTD)"/>
      <sheetName val="Bank Financial Summary (2)"/>
      <sheetName val="Japan PHPS 2004"/>
      <sheetName val="Germany LMF 2004"/>
      <sheetName val="Validation sheet"/>
      <sheetName val="COVER"/>
      <sheetName val="CONTENTS PAGE"/>
      <sheetName val="Bank Financial Summary"/>
      <sheetName val="Reported Financial Summ excl LM"/>
      <sheetName val="Reported Financial Summary"/>
      <sheetName val="Key comments"/>
      <sheetName val="KPIs"/>
      <sheetName val="P&amp;L summary"/>
      <sheetName val="P&amp;L detail"/>
      <sheetName val="P&amp;L detail old format"/>
      <sheetName val="P&amp;L detail by month inc NBD old"/>
      <sheetName val="LTM P&amp;L Incl NBD old format"/>
      <sheetName val="P&amp;L since Oct-04 old format"/>
      <sheetName val="Singapore Q1 P&amp;L"/>
      <sheetName val="Sales by product group"/>
      <sheetName val="Sales by product group Asia"/>
      <sheetName val="Sales by product group Europe"/>
      <sheetName val="Sales by product group USA"/>
      <sheetName val="Sales by product by region"/>
      <sheetName val="Monthly Sales by product group"/>
      <sheetName val="P&amp;L by product"/>
      <sheetName val="Trading profit rec Bud to Act"/>
      <sheetName val="Trading profit rec Pr Yr to Act"/>
      <sheetName val="Sales and EBITDA by country"/>
      <sheetName val="Sales and EBITDA at Actual Rate"/>
      <sheetName val="Sales by country monthly"/>
      <sheetName val="EBITDA by country monthly "/>
      <sheetName val="Overheads Summary"/>
      <sheetName val="Overheads and Expenses"/>
      <sheetName val="Overheads by country MTD"/>
      <sheetName val="Overheads by country YTD"/>
      <sheetName val="One off costs"/>
      <sheetName val="Interest and Taxation "/>
      <sheetName val="Cash Flow Summary"/>
      <sheetName val="P&amp;L TABLE"/>
      <sheetName val="Operating CF by country"/>
      <sheetName val="Operating CF by country orig"/>
      <sheetName val="Treasury report"/>
      <sheetName val="Balance sheet"/>
      <sheetName val="CapEX Approved Summary sheet"/>
      <sheetName val="Cap Ex Analysis"/>
      <sheetName val="Debt Analysis summary"/>
      <sheetName val="Debt Analysis by country"/>
      <sheetName val="Working Capital Days"/>
      <sheetName val="Working Capital Trend"/>
      <sheetName val="Working Capital as % of sales"/>
      <sheetName val="Stock Analysis"/>
      <sheetName val="Debtors Analysis"/>
      <sheetName val="Creditors Analysis"/>
      <sheetName val="PHPS Tolling Adjust LC"/>
      <sheetName val="Exchange rates"/>
      <sheetName val="FEB 04 AISTOT"/>
      <sheetName val="PHPS, TOLLING BUDGET YTD"/>
      <sheetName val="P&amp;L budget YTD"/>
      <sheetName val="P&amp;L budget incl NBD YTD"/>
      <sheetName val="Headcount "/>
      <sheetName val="Customers"/>
      <sheetName val="Customers by Product type"/>
      <sheetName val="Exchange rates (2)"/>
      <sheetName val="PHPS,TOLLING BUDGET, MTH"/>
      <sheetName val="Sales by country reconciliation"/>
      <sheetName val="Sales by country early"/>
      <sheetName val="Sales and EBITDA by coun early"/>
      <sheetName val="Sales and EBITDA coun exc exc "/>
      <sheetName val="EBITDA by country reconciliatio"/>
      <sheetName val="EBITDA by country early"/>
      <sheetName val="P&amp;L budget incl NBD"/>
      <sheetName val="BS budget"/>
      <sheetName val="CF budget"/>
      <sheetName val="CF budget YTD"/>
      <sheetName val="2005 Opco Sales &amp; EBITDA BUD"/>
      <sheetName val="2005 Opco Sales &amp; EBITDA Euros"/>
      <sheetName val="2005 Opco Sales &amp; EBITDA EuYTD"/>
      <sheetName val="2005 Opco Sales &amp; EBITDA BU YTD"/>
      <sheetName val="2005 CAPEX LC"/>
      <sheetName val="2005 CAPEX Euro"/>
      <sheetName val="Exceptions 2004"/>
      <sheetName val="2004 P&amp;L"/>
      <sheetName val="P&amp;L budget"/>
      <sheetName val="2004 P&amp;L YTD"/>
      <sheetName val="2004 Opco Sales &amp; EBITDA "/>
      <sheetName val="2004 Opco Sales &amp; EBITDA YTD"/>
      <sheetName val="TOTAL PHPS, Tolling P&amp;L"/>
      <sheetName val="Japan PHPS budget"/>
      <sheetName val="Japan Intra group"/>
      <sheetName val="USA PHPS budget"/>
      <sheetName val="Singapore PHPS budget"/>
      <sheetName val="One_off_costs_Mthly"/>
      <sheetName val="One_off_costs_YTD)"/>
      <sheetName val="Bank_Financial_Summary_(2)"/>
      <sheetName val="Japan_PHPS_2004"/>
      <sheetName val="Germany_LMF_2004"/>
      <sheetName val="Validation_sheet"/>
      <sheetName val="CONTENTS_PAGE"/>
      <sheetName val="Bank_Financial_Summary"/>
      <sheetName val="Reported_Financial_Summ_excl_LM"/>
      <sheetName val="Reported_Financial_Summary"/>
      <sheetName val="Key_comments"/>
      <sheetName val="P&amp;L_summary"/>
      <sheetName val="P&amp;L_detail"/>
      <sheetName val="P&amp;L_detail_old_format"/>
      <sheetName val="P&amp;L_detail_by_month_inc_NBD_old"/>
      <sheetName val="LTM_P&amp;L_Incl_NBD_old_format"/>
      <sheetName val="P&amp;L_since_Oct-04_old_format"/>
      <sheetName val="Singapore_Q1_P&amp;L"/>
      <sheetName val="Sales_by_product_group"/>
      <sheetName val="Sales_by_product_group_Asia"/>
      <sheetName val="Sales_by_product_group_Europe"/>
      <sheetName val="Sales_by_product_group_USA"/>
      <sheetName val="Sales_by_product_by_region"/>
      <sheetName val="Monthly_Sales_by_product_group"/>
      <sheetName val="P&amp;L_by_product"/>
      <sheetName val="Trading_profit_rec_Bud_to_Act"/>
      <sheetName val="Trading_profit_rec_Pr_Yr_to_Act"/>
      <sheetName val="Sales_and_EBITDA_by_country"/>
      <sheetName val="Sales_and_EBITDA_at_Actual_Rate"/>
      <sheetName val="Sales_by_country_monthly"/>
      <sheetName val="EBITDA_by_country_monthly_"/>
      <sheetName val="Overheads_Summary"/>
      <sheetName val="Overheads_and_Expenses"/>
      <sheetName val="Overheads_by_country_MTD"/>
      <sheetName val="Overheads_by_country_YTD"/>
      <sheetName val="One_off_costs"/>
      <sheetName val="Interest_and_Taxation_"/>
      <sheetName val="Cash_Flow_Summary"/>
      <sheetName val="P&amp;L_TABLE"/>
      <sheetName val="Operating_CF_by_country"/>
      <sheetName val="Operating_CF_by_country_orig"/>
      <sheetName val="Treasury_report"/>
      <sheetName val="Balance_sheet"/>
      <sheetName val="CapEX_Approved_Summary_sheet"/>
      <sheetName val="Cap_Ex_Analysis"/>
      <sheetName val="Debt_Analysis_summary"/>
      <sheetName val="Debt_Analysis_by_country"/>
      <sheetName val="Working_Capital_Days"/>
      <sheetName val="Working_Capital_Trend"/>
      <sheetName val="Working_Capital_as_%_of_sales"/>
      <sheetName val="Stock_Analysis"/>
      <sheetName val="Debtors_Analysis"/>
      <sheetName val="Creditors_Analysis"/>
      <sheetName val="PHPS_Tolling_Adjust_LC"/>
      <sheetName val="Exchange_rates"/>
      <sheetName val="FEB_04_AISTOT"/>
      <sheetName val="PHPS,_TOLLING_BUDGET_YTD"/>
      <sheetName val="P&amp;L_budget_YTD"/>
      <sheetName val="P&amp;L_budget_incl_NBD_YTD"/>
      <sheetName val="Headcount_"/>
      <sheetName val="Customers_by_Product_type"/>
      <sheetName val="Exchange_rates_(2)"/>
      <sheetName val="PHPS,TOLLING_BUDGET,_MTH"/>
      <sheetName val="Sales_by_country_reconciliation"/>
      <sheetName val="Sales_by_country_early"/>
      <sheetName val="Sales_and_EBITDA_by_coun_early"/>
      <sheetName val="Sales_and_EBITDA_coun_exc_exc_"/>
      <sheetName val="EBITDA_by_country_reconciliatio"/>
      <sheetName val="EBITDA_by_country_early"/>
      <sheetName val="P&amp;L_budget_incl_NBD"/>
      <sheetName val="BS_budget"/>
      <sheetName val="CF_budget"/>
      <sheetName val="CF_budget_YTD"/>
      <sheetName val="2005_Opco_Sales_&amp;_EBITDA_BUD"/>
      <sheetName val="2005_Opco_Sales_&amp;_EBITDA_Euros"/>
      <sheetName val="2005_Opco_Sales_&amp;_EBITDA_EuYTD"/>
      <sheetName val="2005_Opco_Sales_&amp;_EBITDA_BU_YTD"/>
      <sheetName val="2005_CAPEX_LC"/>
      <sheetName val="2005_CAPEX_Euro"/>
      <sheetName val="Exceptions_2004"/>
      <sheetName val="2004_P&amp;L"/>
      <sheetName val="P&amp;L_budget"/>
      <sheetName val="2004_P&amp;L_YTD"/>
      <sheetName val="2004_Opco_Sales_&amp;_EBITDA_"/>
      <sheetName val="2004_Opco_Sales_&amp;_EBITDA_YTD"/>
      <sheetName val="TOTAL_PHPS,_Tolling_P&amp;L"/>
      <sheetName val="Japan_PHPS_budget"/>
      <sheetName val="Japan_Intra_group"/>
      <sheetName val="USA_PHPS_budget"/>
      <sheetName val="Singapore_PHPS_budget"/>
      <sheetName val="XLR_NoRangeSheet"/>
      <sheetName val="One_off_costs_Mthly1"/>
      <sheetName val="One_off_costs_YTD)1"/>
      <sheetName val="Bank_Financial_Summary_(2)1"/>
      <sheetName val="Japan_PHPS_20041"/>
      <sheetName val="Germany_LMF_20041"/>
      <sheetName val="Validation_sheet1"/>
      <sheetName val="CONTENTS_PAGE1"/>
      <sheetName val="Bank_Financial_Summary1"/>
      <sheetName val="Reported_Financial_Summ_excl_L1"/>
      <sheetName val="Reported_Financial_Summary1"/>
      <sheetName val="Key_comments1"/>
      <sheetName val="P&amp;L_summary1"/>
      <sheetName val="P&amp;L_detail1"/>
      <sheetName val="P&amp;L_detail_old_format1"/>
      <sheetName val="P&amp;L_detail_by_month_inc_NBD_ol1"/>
      <sheetName val="LTM_P&amp;L_Incl_NBD_old_format1"/>
      <sheetName val="P&amp;L_since_Oct-04_old_format1"/>
      <sheetName val="Singapore_Q1_P&amp;L1"/>
      <sheetName val="Sales_by_product_group1"/>
      <sheetName val="Sales_by_product_group_Asia1"/>
      <sheetName val="Sales_by_product_group_Europe1"/>
      <sheetName val="Sales_by_product_group_USA1"/>
      <sheetName val="Sales_by_product_by_region1"/>
      <sheetName val="Monthly_Sales_by_product_group1"/>
      <sheetName val="P&amp;L_by_product1"/>
      <sheetName val="Trading_profit_rec_Bud_to_Act1"/>
      <sheetName val="Trading_profit_rec_Pr_Yr_to_Ac1"/>
      <sheetName val="Sales_and_EBITDA_by_country1"/>
      <sheetName val="Sales_and_EBITDA_at_Actual_Rat1"/>
      <sheetName val="Sales_by_country_monthly1"/>
      <sheetName val="EBITDA_by_country_monthly_1"/>
      <sheetName val="Overheads_Summary1"/>
      <sheetName val="Overheads_and_Expenses1"/>
      <sheetName val="Overheads_by_country_MTD1"/>
      <sheetName val="Overheads_by_country_YTD1"/>
      <sheetName val="One_off_costs1"/>
      <sheetName val="Interest_and_Taxation_1"/>
      <sheetName val="Cash_Flow_Summary1"/>
      <sheetName val="P&amp;L_TABLE1"/>
      <sheetName val="Operating_CF_by_country1"/>
      <sheetName val="Operating_CF_by_country_orig1"/>
      <sheetName val="Treasury_report1"/>
      <sheetName val="Balance_sheet1"/>
      <sheetName val="CapEX_Approved_Summary_sheet1"/>
      <sheetName val="Cap_Ex_Analysis1"/>
      <sheetName val="Debt_Analysis_summary1"/>
      <sheetName val="Debt_Analysis_by_country1"/>
      <sheetName val="Working_Capital_Days1"/>
      <sheetName val="Working_Capital_Trend1"/>
      <sheetName val="Working_Capital_as_%_of_sales1"/>
      <sheetName val="Stock_Analysis1"/>
      <sheetName val="Debtors_Analysis1"/>
      <sheetName val="Creditors_Analysis1"/>
      <sheetName val="PHPS_Tolling_Adjust_LC1"/>
      <sheetName val="Exchange_rates1"/>
      <sheetName val="FEB_04_AISTOT1"/>
      <sheetName val="PHPS,_TOLLING_BUDGET_YTD1"/>
      <sheetName val="P&amp;L_budget_YTD1"/>
      <sheetName val="P&amp;L_budget_incl_NBD_YTD1"/>
      <sheetName val="Headcount_1"/>
      <sheetName val="Customers_by_Product_type1"/>
      <sheetName val="Exchange_rates_(2)1"/>
      <sheetName val="PHPS,TOLLING_BUDGET,_MTH1"/>
      <sheetName val="Sales_by_country_reconciliatio1"/>
      <sheetName val="Sales_by_country_early1"/>
      <sheetName val="Sales_and_EBITDA_by_coun_early1"/>
      <sheetName val="Sales_and_EBITDA_coun_exc_exc_1"/>
      <sheetName val="EBITDA_by_country_reconciliati1"/>
      <sheetName val="EBITDA_by_country_early1"/>
      <sheetName val="P&amp;L_budget_incl_NBD1"/>
      <sheetName val="BS_budget1"/>
      <sheetName val="CF_budget1"/>
      <sheetName val="CF_budget_YTD1"/>
      <sheetName val="2005_Opco_Sales_&amp;_EBITDA_BUD1"/>
      <sheetName val="2005_Opco_Sales_&amp;_EBITDA_Euros1"/>
      <sheetName val="2005_Opco_Sales_&amp;_EBITDA_EuYTD1"/>
      <sheetName val="2005_Opco_Sales_&amp;_EBITDA_BU_YT1"/>
      <sheetName val="2005_CAPEX_LC1"/>
      <sheetName val="2005_CAPEX_Euro1"/>
      <sheetName val="Exceptions_20041"/>
      <sheetName val="2004_P&amp;L1"/>
      <sheetName val="P&amp;L_budget1"/>
      <sheetName val="2004_P&amp;L_YTD1"/>
      <sheetName val="2004_Opco_Sales_&amp;_EBITDA_1"/>
      <sheetName val="2004_Opco_Sales_&amp;_EBITDA_YTD1"/>
      <sheetName val="TOTAL_PHPS,_Tolling_P&amp;L1"/>
      <sheetName val="Japan_PHPS_budget1"/>
      <sheetName val="Japan_Intra_group1"/>
      <sheetName val="USA_PHPS_budget1"/>
      <sheetName val="Singapore_PHPS_budget1"/>
      <sheetName val="Info"/>
      <sheetName val="One_off_costs_Mthly2"/>
      <sheetName val="One_off_costs_YTD)2"/>
      <sheetName val="Bank_Financial_Summary_(2)2"/>
      <sheetName val="Japan_PHPS_20042"/>
      <sheetName val="Germany_LMF_20042"/>
      <sheetName val="Validation_sheet2"/>
      <sheetName val="CONTENTS_PAGE2"/>
      <sheetName val="Bank_Financial_Summary2"/>
      <sheetName val="Reported_Financial_Summ_excl_L2"/>
      <sheetName val="Reported_Financial_Summary2"/>
      <sheetName val="Key_comments2"/>
      <sheetName val="P&amp;L_summary2"/>
      <sheetName val="P&amp;L_detail2"/>
      <sheetName val="P&amp;L_detail_old_format2"/>
      <sheetName val="P&amp;L_detail_by_month_inc_NBD_ol2"/>
      <sheetName val="LTM_P&amp;L_Incl_NBD_old_format2"/>
      <sheetName val="P&amp;L_since_Oct-04_old_format2"/>
      <sheetName val="Singapore_Q1_P&amp;L2"/>
      <sheetName val="Sales_by_product_group2"/>
      <sheetName val="Sales_by_product_group_Asia2"/>
      <sheetName val="Sales_by_product_group_Europe2"/>
      <sheetName val="Sales_by_product_group_USA2"/>
      <sheetName val="Sales_by_product_by_region2"/>
      <sheetName val="Monthly_Sales_by_product_group2"/>
      <sheetName val="P&amp;L_by_product2"/>
      <sheetName val="Trading_profit_rec_Bud_to_Act2"/>
      <sheetName val="Trading_profit_rec_Pr_Yr_to_Ac2"/>
      <sheetName val="Sales_and_EBITDA_by_country2"/>
      <sheetName val="Sales_and_EBITDA_at_Actual_Rat2"/>
      <sheetName val="Sales_by_country_monthly2"/>
      <sheetName val="EBITDA_by_country_monthly_2"/>
      <sheetName val="Overheads_Summary2"/>
      <sheetName val="Overheads_and_Expenses2"/>
      <sheetName val="Overheads_by_country_MTD2"/>
      <sheetName val="Overheads_by_country_YTD2"/>
      <sheetName val="One_off_costs2"/>
      <sheetName val="Interest_and_Taxation_2"/>
      <sheetName val="Cash_Flow_Summary2"/>
      <sheetName val="P&amp;L_TABLE2"/>
      <sheetName val="Operating_CF_by_country2"/>
      <sheetName val="Operating_CF_by_country_orig2"/>
      <sheetName val="Treasury_report2"/>
      <sheetName val="Balance_sheet2"/>
      <sheetName val="CapEX_Approved_Summary_sheet2"/>
      <sheetName val="Cap_Ex_Analysis2"/>
      <sheetName val="Debt_Analysis_summary2"/>
      <sheetName val="Debt_Analysis_by_country2"/>
      <sheetName val="Working_Capital_Days2"/>
      <sheetName val="Working_Capital_Trend2"/>
      <sheetName val="Working_Capital_as_%_of_sales2"/>
      <sheetName val="Stock_Analysis2"/>
      <sheetName val="Debtors_Analysis2"/>
      <sheetName val="Creditors_Analysis2"/>
      <sheetName val="PHPS_Tolling_Adjust_LC2"/>
      <sheetName val="Exchange_rates2"/>
      <sheetName val="FEB_04_AISTOT2"/>
      <sheetName val="PHPS,_TOLLING_BUDGET_YTD2"/>
      <sheetName val="P&amp;L_budget_YTD2"/>
      <sheetName val="P&amp;L_budget_incl_NBD_YTD2"/>
      <sheetName val="Headcount_2"/>
      <sheetName val="Customers_by_Product_type2"/>
      <sheetName val="Exchange_rates_(2)2"/>
      <sheetName val="PHPS,TOLLING_BUDGET,_MTH2"/>
      <sheetName val="Sales_by_country_reconciliatio2"/>
      <sheetName val="Sales_by_country_early2"/>
      <sheetName val="Sales_and_EBITDA_by_coun_early2"/>
      <sheetName val="Sales_and_EBITDA_coun_exc_exc_2"/>
      <sheetName val="EBITDA_by_country_reconciliati2"/>
      <sheetName val="EBITDA_by_country_early2"/>
      <sheetName val="P&amp;L_budget_incl_NBD2"/>
      <sheetName val="BS_budget2"/>
      <sheetName val="CF_budget2"/>
      <sheetName val="CF_budget_YTD2"/>
      <sheetName val="2005_Opco_Sales_&amp;_EBITDA_BUD2"/>
      <sheetName val="2005_Opco_Sales_&amp;_EBITDA_Euros2"/>
      <sheetName val="2005_Opco_Sales_&amp;_EBITDA_EuYTD2"/>
      <sheetName val="2005_Opco_Sales_&amp;_EBITDA_BU_YT2"/>
      <sheetName val="2005_CAPEX_LC2"/>
      <sheetName val="2005_CAPEX_Euro2"/>
      <sheetName val="Exceptions_20042"/>
      <sheetName val="2004_P&amp;L2"/>
      <sheetName val="P&amp;L_budget2"/>
      <sheetName val="2004_P&amp;L_YTD2"/>
      <sheetName val="2004_Opco_Sales_&amp;_EBITDA_2"/>
      <sheetName val="2004_Opco_Sales_&amp;_EBITDA_YTD2"/>
      <sheetName val="TOTAL_PHPS,_Tolling_P&amp;L2"/>
      <sheetName val="Japan_PHPS_budget2"/>
      <sheetName val="Japan_Intra_group2"/>
      <sheetName val="USA_PHPS_budget2"/>
      <sheetName val="Singapore_PHPS_budget2"/>
      <sheetName val="One_off_costs_Mthly3"/>
      <sheetName val="One_off_costs_YTD)3"/>
      <sheetName val="Bank_Financial_Summary_(2)3"/>
      <sheetName val="Japan_PHPS_20043"/>
      <sheetName val="Germany_LMF_20043"/>
      <sheetName val="Validation_sheet3"/>
      <sheetName val="CONTENTS_PAGE3"/>
      <sheetName val="Bank_Financial_Summary3"/>
      <sheetName val="Reported_Financial_Summ_excl_L3"/>
      <sheetName val="Reported_Financial_Summary3"/>
      <sheetName val="Key_comments3"/>
      <sheetName val="P&amp;L_summary3"/>
      <sheetName val="P&amp;L_detail3"/>
      <sheetName val="P&amp;L_detail_old_format3"/>
      <sheetName val="P&amp;L_detail_by_month_inc_NBD_ol3"/>
      <sheetName val="LTM_P&amp;L_Incl_NBD_old_format3"/>
      <sheetName val="P&amp;L_since_Oct-04_old_format3"/>
      <sheetName val="Singapore_Q1_P&amp;L3"/>
      <sheetName val="Sales_by_product_group3"/>
      <sheetName val="Sales_by_product_group_Asia3"/>
      <sheetName val="Sales_by_product_group_Europe3"/>
      <sheetName val="Sales_by_product_group_USA3"/>
      <sheetName val="Sales_by_product_by_region3"/>
      <sheetName val="Monthly_Sales_by_product_group3"/>
      <sheetName val="P&amp;L_by_product3"/>
      <sheetName val="Trading_profit_rec_Bud_to_Act3"/>
      <sheetName val="Trading_profit_rec_Pr_Yr_to_Ac3"/>
      <sheetName val="Sales_and_EBITDA_by_country3"/>
      <sheetName val="Sales_and_EBITDA_at_Actual_Rat3"/>
      <sheetName val="Sales_by_country_monthly3"/>
      <sheetName val="EBITDA_by_country_monthly_3"/>
      <sheetName val="Overheads_Summary3"/>
      <sheetName val="Overheads_and_Expenses3"/>
      <sheetName val="Overheads_by_country_MTD3"/>
      <sheetName val="Overheads_by_country_YTD3"/>
      <sheetName val="One_off_costs3"/>
      <sheetName val="Interest_and_Taxation_3"/>
      <sheetName val="Cash_Flow_Summary3"/>
      <sheetName val="P&amp;L_TABLE3"/>
      <sheetName val="Operating_CF_by_country3"/>
      <sheetName val="Operating_CF_by_country_orig3"/>
      <sheetName val="Treasury_report3"/>
      <sheetName val="Balance_sheet3"/>
      <sheetName val="CapEX_Approved_Summary_sheet3"/>
      <sheetName val="Cap_Ex_Analysis3"/>
      <sheetName val="Debt_Analysis_summary3"/>
      <sheetName val="Debt_Analysis_by_country3"/>
      <sheetName val="Working_Capital_Days3"/>
      <sheetName val="Working_Capital_Trend3"/>
      <sheetName val="Working_Capital_as_%_of_sales3"/>
      <sheetName val="Stock_Analysis3"/>
      <sheetName val="Debtors_Analysis3"/>
      <sheetName val="Creditors_Analysis3"/>
      <sheetName val="PHPS_Tolling_Adjust_LC3"/>
      <sheetName val="Exchange_rates3"/>
      <sheetName val="FEB_04_AISTOT3"/>
      <sheetName val="PHPS,_TOLLING_BUDGET_YTD3"/>
      <sheetName val="P&amp;L_budget_YTD3"/>
      <sheetName val="P&amp;L_budget_incl_NBD_YTD3"/>
      <sheetName val="Headcount_3"/>
      <sheetName val="Customers_by_Product_type3"/>
      <sheetName val="Exchange_rates_(2)3"/>
      <sheetName val="PHPS,TOLLING_BUDGET,_MTH3"/>
      <sheetName val="Sales_by_country_reconciliatio3"/>
      <sheetName val="Sales_by_country_early3"/>
      <sheetName val="Sales_and_EBITDA_by_coun_early3"/>
      <sheetName val="Sales_and_EBITDA_coun_exc_exc_3"/>
      <sheetName val="EBITDA_by_country_reconciliati3"/>
      <sheetName val="EBITDA_by_country_early3"/>
      <sheetName val="P&amp;L_budget_incl_NBD3"/>
      <sheetName val="BS_budget3"/>
      <sheetName val="CF_budget3"/>
      <sheetName val="CF_budget_YTD3"/>
      <sheetName val="2005_Opco_Sales_&amp;_EBITDA_BUD3"/>
      <sheetName val="2005_Opco_Sales_&amp;_EBITDA_Euros3"/>
      <sheetName val="2005_Opco_Sales_&amp;_EBITDA_EuYTD3"/>
      <sheetName val="2005_Opco_Sales_&amp;_EBITDA_BU_YT3"/>
      <sheetName val="2005_CAPEX_LC3"/>
      <sheetName val="2005_CAPEX_Euro3"/>
      <sheetName val="Exceptions_20043"/>
      <sheetName val="2004_P&amp;L3"/>
      <sheetName val="P&amp;L_budget3"/>
      <sheetName val="2004_P&amp;L_YTD3"/>
      <sheetName val="2004_Opco_Sales_&amp;_EBITDA_3"/>
      <sheetName val="2004_Opco_Sales_&amp;_EBITDA_YTD3"/>
      <sheetName val="TOTAL_PHPS,_Tolling_P&amp;L3"/>
      <sheetName val="Japan_PHPS_budget3"/>
      <sheetName val="Japan_Intra_group3"/>
      <sheetName val="USA_PHPS_budget3"/>
      <sheetName val="Singapore_PHPS_budget3"/>
      <sheetName val="One_off_costs_Mthly4"/>
      <sheetName val="One_off_costs_YTD)4"/>
      <sheetName val="Bank_Financial_Summary_(2)4"/>
      <sheetName val="Japan_PHPS_20044"/>
      <sheetName val="Germany_LMF_20044"/>
      <sheetName val="Validation_sheet4"/>
      <sheetName val="CONTENTS_PAGE4"/>
      <sheetName val="Bank_Financial_Summary4"/>
      <sheetName val="Reported_Financial_Summ_excl_L4"/>
      <sheetName val="Reported_Financial_Summary4"/>
      <sheetName val="Key_comments4"/>
      <sheetName val="P&amp;L_summary4"/>
      <sheetName val="P&amp;L_detail4"/>
      <sheetName val="P&amp;L_detail_old_format4"/>
      <sheetName val="P&amp;L_detail_by_month_inc_NBD_ol4"/>
      <sheetName val="LTM_P&amp;L_Incl_NBD_old_format4"/>
      <sheetName val="P&amp;L_since_Oct-04_old_format4"/>
      <sheetName val="Singapore_Q1_P&amp;L4"/>
      <sheetName val="Sales_by_product_group4"/>
      <sheetName val="Sales_by_product_group_Asia4"/>
      <sheetName val="Sales_by_product_group_Europe4"/>
      <sheetName val="Sales_by_product_group_USA4"/>
      <sheetName val="Sales_by_product_by_region4"/>
      <sheetName val="Monthly_Sales_by_product_group4"/>
      <sheetName val="P&amp;L_by_product4"/>
      <sheetName val="Trading_profit_rec_Bud_to_Act4"/>
      <sheetName val="Trading_profit_rec_Pr_Yr_to_Ac4"/>
      <sheetName val="Sales_and_EBITDA_by_country4"/>
      <sheetName val="Sales_and_EBITDA_at_Actual_Rat4"/>
      <sheetName val="Sales_by_country_monthly4"/>
      <sheetName val="EBITDA_by_country_monthly_4"/>
      <sheetName val="Overheads_Summary4"/>
      <sheetName val="Overheads_and_Expenses4"/>
      <sheetName val="Overheads_by_country_MTD4"/>
      <sheetName val="Overheads_by_country_YTD4"/>
      <sheetName val="One_off_costs4"/>
      <sheetName val="Interest_and_Taxation_4"/>
      <sheetName val="Cash_Flow_Summary4"/>
      <sheetName val="P&amp;L_TABLE4"/>
      <sheetName val="Operating_CF_by_country4"/>
      <sheetName val="Operating_CF_by_country_orig4"/>
      <sheetName val="Treasury_report4"/>
      <sheetName val="Balance_sheet4"/>
      <sheetName val="CapEX_Approved_Summary_sheet4"/>
      <sheetName val="Cap_Ex_Analysis4"/>
      <sheetName val="Debt_Analysis_summary4"/>
      <sheetName val="Debt_Analysis_by_country4"/>
      <sheetName val="Working_Capital_Days4"/>
      <sheetName val="Working_Capital_Trend4"/>
      <sheetName val="Working_Capital_as_%_of_sales4"/>
      <sheetName val="Stock_Analysis4"/>
      <sheetName val="Debtors_Analysis4"/>
      <sheetName val="Creditors_Analysis4"/>
      <sheetName val="PHPS_Tolling_Adjust_LC4"/>
      <sheetName val="Exchange_rates4"/>
      <sheetName val="FEB_04_AISTOT4"/>
      <sheetName val="PHPS,_TOLLING_BUDGET_YTD4"/>
      <sheetName val="P&amp;L_budget_YTD4"/>
      <sheetName val="P&amp;L_budget_incl_NBD_YTD4"/>
      <sheetName val="Headcount_4"/>
      <sheetName val="Customers_by_Product_type4"/>
      <sheetName val="Exchange_rates_(2)4"/>
      <sheetName val="PHPS,TOLLING_BUDGET,_MTH4"/>
      <sheetName val="Sales_by_country_reconciliatio4"/>
      <sheetName val="Sales_by_country_early4"/>
      <sheetName val="Sales_and_EBITDA_by_coun_early4"/>
      <sheetName val="Sales_and_EBITDA_coun_exc_exc_4"/>
      <sheetName val="EBITDA_by_country_reconciliati4"/>
      <sheetName val="EBITDA_by_country_early4"/>
      <sheetName val="P&amp;L_budget_incl_NBD4"/>
      <sheetName val="BS_budget4"/>
      <sheetName val="CF_budget4"/>
      <sheetName val="CF_budget_YTD4"/>
      <sheetName val="2005_Opco_Sales_&amp;_EBITDA_BUD4"/>
      <sheetName val="2005_Opco_Sales_&amp;_EBITDA_Euros4"/>
      <sheetName val="2005_Opco_Sales_&amp;_EBITDA_EuYTD4"/>
      <sheetName val="2005_Opco_Sales_&amp;_EBITDA_BU_YT4"/>
      <sheetName val="2005_CAPEX_LC4"/>
      <sheetName val="2005_CAPEX_Euro4"/>
      <sheetName val="Exceptions_20044"/>
      <sheetName val="2004_P&amp;L4"/>
      <sheetName val="P&amp;L_budget4"/>
      <sheetName val="2004_P&amp;L_YTD4"/>
      <sheetName val="2004_Opco_Sales_&amp;_EBITDA_4"/>
      <sheetName val="2004_Opco_Sales_&amp;_EBITDA_YTD4"/>
      <sheetName val="TOTAL_PHPS,_Tolling_P&amp;L4"/>
      <sheetName val="Japan_PHPS_budget4"/>
      <sheetName val="Japan_Intra_group4"/>
      <sheetName val="USA_PHPS_budget4"/>
      <sheetName val="Singapore_PHPS_budget4"/>
      <sheetName val="One_off_costs_Mthly5"/>
      <sheetName val="One_off_costs_YTD)5"/>
      <sheetName val="Bank_Financial_Summary_(2)5"/>
      <sheetName val="Japan_PHPS_20045"/>
      <sheetName val="Germany_LMF_20045"/>
      <sheetName val="Validation_sheet5"/>
      <sheetName val="CONTENTS_PAGE5"/>
      <sheetName val="Bank_Financial_Summary5"/>
      <sheetName val="Reported_Financial_Summ_excl_L5"/>
      <sheetName val="Reported_Financial_Summary5"/>
      <sheetName val="Key_comments5"/>
      <sheetName val="P&amp;L_summary5"/>
      <sheetName val="P&amp;L_detail5"/>
      <sheetName val="P&amp;L_detail_old_format5"/>
      <sheetName val="P&amp;L_detail_by_month_inc_NBD_ol5"/>
      <sheetName val="LTM_P&amp;L_Incl_NBD_old_format5"/>
      <sheetName val="P&amp;L_since_Oct-04_old_format5"/>
      <sheetName val="Singapore_Q1_P&amp;L5"/>
      <sheetName val="Sales_by_product_group5"/>
      <sheetName val="Sales_by_product_group_Asia5"/>
      <sheetName val="Sales_by_product_group_Europe5"/>
      <sheetName val="Sales_by_product_group_USA5"/>
      <sheetName val="Sales_by_product_by_region5"/>
      <sheetName val="Monthly_Sales_by_product_group5"/>
      <sheetName val="P&amp;L_by_product5"/>
      <sheetName val="Trading_profit_rec_Bud_to_Act5"/>
      <sheetName val="Trading_profit_rec_Pr_Yr_to_Ac5"/>
      <sheetName val="Sales_and_EBITDA_by_country5"/>
      <sheetName val="Sales_and_EBITDA_at_Actual_Rat5"/>
      <sheetName val="Sales_by_country_monthly5"/>
      <sheetName val="EBITDA_by_country_monthly_5"/>
      <sheetName val="Overheads_Summary5"/>
      <sheetName val="Overheads_and_Expenses5"/>
      <sheetName val="Overheads_by_country_MTD5"/>
      <sheetName val="Overheads_by_country_YTD5"/>
      <sheetName val="One_off_costs5"/>
      <sheetName val="Interest_and_Taxation_5"/>
      <sheetName val="Cash_Flow_Summary5"/>
      <sheetName val="P&amp;L_TABLE5"/>
      <sheetName val="Operating_CF_by_country5"/>
      <sheetName val="Operating_CF_by_country_orig5"/>
      <sheetName val="Treasury_report5"/>
      <sheetName val="Balance_sheet5"/>
      <sheetName val="CapEX_Approved_Summary_sheet5"/>
      <sheetName val="Cap_Ex_Analysis5"/>
      <sheetName val="Debt_Analysis_summary5"/>
      <sheetName val="Debt_Analysis_by_country5"/>
      <sheetName val="Working_Capital_Days5"/>
      <sheetName val="Working_Capital_Trend5"/>
      <sheetName val="Working_Capital_as_%_of_sales5"/>
      <sheetName val="Stock_Analysis5"/>
      <sheetName val="Debtors_Analysis5"/>
      <sheetName val="Creditors_Analysis5"/>
      <sheetName val="PHPS_Tolling_Adjust_LC5"/>
      <sheetName val="Exchange_rates5"/>
      <sheetName val="FEB_04_AISTOT5"/>
      <sheetName val="PHPS,_TOLLING_BUDGET_YTD5"/>
      <sheetName val="P&amp;L_budget_YTD5"/>
      <sheetName val="P&amp;L_budget_incl_NBD_YTD5"/>
      <sheetName val="Headcount_5"/>
      <sheetName val="Customers_by_Product_type5"/>
      <sheetName val="Exchange_rates_(2)5"/>
      <sheetName val="PHPS,TOLLING_BUDGET,_MTH5"/>
      <sheetName val="Sales_by_country_reconciliatio5"/>
      <sheetName val="Sales_by_country_early5"/>
      <sheetName val="Sales_and_EBITDA_by_coun_early5"/>
      <sheetName val="Sales_and_EBITDA_coun_exc_exc_5"/>
      <sheetName val="EBITDA_by_country_reconciliati5"/>
      <sheetName val="EBITDA_by_country_early5"/>
      <sheetName val="P&amp;L_budget_incl_NBD5"/>
      <sheetName val="BS_budget5"/>
      <sheetName val="CF_budget5"/>
      <sheetName val="CF_budget_YTD5"/>
      <sheetName val="2005_Opco_Sales_&amp;_EBITDA_BUD5"/>
      <sheetName val="2005_Opco_Sales_&amp;_EBITDA_Euros5"/>
      <sheetName val="2005_Opco_Sales_&amp;_EBITDA_EuYTD5"/>
      <sheetName val="2005_Opco_Sales_&amp;_EBITDA_BU_YT5"/>
      <sheetName val="2005_CAPEX_LC5"/>
      <sheetName val="2005_CAPEX_Euro5"/>
      <sheetName val="Exceptions_20045"/>
      <sheetName val="2004_P&amp;L5"/>
      <sheetName val="P&amp;L_budget5"/>
      <sheetName val="2004_P&amp;L_YTD5"/>
      <sheetName val="2004_Opco_Sales_&amp;_EBITDA_5"/>
      <sheetName val="2004_Opco_Sales_&amp;_EBITDA_YTD5"/>
      <sheetName val="TOTAL_PHPS,_Tolling_P&amp;L5"/>
      <sheetName val="Japan_PHPS_budget5"/>
      <sheetName val="Japan_Intra_group5"/>
      <sheetName val="USA_PHPS_budget5"/>
      <sheetName val="Singapore_PHPS_budget5"/>
      <sheetName val="One_off_costs_Mthly6"/>
      <sheetName val="One_off_costs_YTD)6"/>
      <sheetName val="Bank_Financial_Summary_(2)6"/>
      <sheetName val="Japan_PHPS_20046"/>
      <sheetName val="Germany_LMF_20046"/>
      <sheetName val="Validation_sheet6"/>
      <sheetName val="CONTENTS_PAGE6"/>
      <sheetName val="Bank_Financial_Summary6"/>
      <sheetName val="Reported_Financial_Summ_excl_L6"/>
      <sheetName val="Reported_Financial_Summary6"/>
      <sheetName val="Key_comments6"/>
      <sheetName val="P&amp;L_summary6"/>
      <sheetName val="P&amp;L_detail6"/>
      <sheetName val="P&amp;L_detail_old_format6"/>
      <sheetName val="P&amp;L_detail_by_month_inc_NBD_ol6"/>
      <sheetName val="LTM_P&amp;L_Incl_NBD_old_format6"/>
      <sheetName val="P&amp;L_since_Oct-04_old_format6"/>
      <sheetName val="Singapore_Q1_P&amp;L6"/>
      <sheetName val="Sales_by_product_group6"/>
      <sheetName val="Sales_by_product_group_Asia6"/>
      <sheetName val="Sales_by_product_group_Europe6"/>
      <sheetName val="Sales_by_product_group_USA6"/>
      <sheetName val="Sales_by_product_by_region6"/>
      <sheetName val="Monthly_Sales_by_product_group6"/>
      <sheetName val="P&amp;L_by_product6"/>
      <sheetName val="Trading_profit_rec_Bud_to_Act6"/>
      <sheetName val="Trading_profit_rec_Pr_Yr_to_Ac6"/>
      <sheetName val="Sales_and_EBITDA_by_country6"/>
      <sheetName val="Sales_and_EBITDA_at_Actual_Rat6"/>
      <sheetName val="Sales_by_country_monthly6"/>
      <sheetName val="EBITDA_by_country_monthly_6"/>
      <sheetName val="Overheads_Summary6"/>
      <sheetName val="Overheads_and_Expenses6"/>
      <sheetName val="Overheads_by_country_MTD6"/>
      <sheetName val="Overheads_by_country_YTD6"/>
      <sheetName val="One_off_costs6"/>
      <sheetName val="Interest_and_Taxation_6"/>
      <sheetName val="Cash_Flow_Summary6"/>
      <sheetName val="P&amp;L_TABLE6"/>
      <sheetName val="Operating_CF_by_country6"/>
      <sheetName val="Operating_CF_by_country_orig6"/>
      <sheetName val="Treasury_report6"/>
      <sheetName val="Balance_sheet6"/>
      <sheetName val="CapEX_Approved_Summary_sheet6"/>
      <sheetName val="Cap_Ex_Analysis6"/>
      <sheetName val="Debt_Analysis_summary6"/>
      <sheetName val="Debt_Analysis_by_country6"/>
      <sheetName val="Working_Capital_Days6"/>
      <sheetName val="Working_Capital_Trend6"/>
      <sheetName val="Working_Capital_as_%_of_sales6"/>
      <sheetName val="Stock_Analysis6"/>
      <sheetName val="Debtors_Analysis6"/>
      <sheetName val="Creditors_Analysis6"/>
      <sheetName val="PHPS_Tolling_Adjust_LC6"/>
      <sheetName val="Exchange_rates6"/>
      <sheetName val="FEB_04_AISTOT6"/>
      <sheetName val="PHPS,_TOLLING_BUDGET_YTD6"/>
      <sheetName val="P&amp;L_budget_YTD6"/>
      <sheetName val="P&amp;L_budget_incl_NBD_YTD6"/>
      <sheetName val="Headcount_6"/>
      <sheetName val="Customers_by_Product_type6"/>
      <sheetName val="Exchange_rates_(2)6"/>
      <sheetName val="PHPS,TOLLING_BUDGET,_MTH6"/>
      <sheetName val="Sales_by_country_reconciliatio6"/>
      <sheetName val="Sales_by_country_early6"/>
      <sheetName val="Sales_and_EBITDA_by_coun_early6"/>
      <sheetName val="Sales_and_EBITDA_coun_exc_exc_6"/>
      <sheetName val="EBITDA_by_country_reconciliati6"/>
      <sheetName val="EBITDA_by_country_early6"/>
      <sheetName val="P&amp;L_budget_incl_NBD6"/>
      <sheetName val="BS_budget6"/>
      <sheetName val="CF_budget6"/>
      <sheetName val="CF_budget_YTD6"/>
      <sheetName val="2005_Opco_Sales_&amp;_EBITDA_BUD6"/>
      <sheetName val="2005_Opco_Sales_&amp;_EBITDA_Euros6"/>
      <sheetName val="2005_Opco_Sales_&amp;_EBITDA_EuYTD6"/>
      <sheetName val="2005_Opco_Sales_&amp;_EBITDA_BU_YT6"/>
      <sheetName val="2005_CAPEX_LC6"/>
      <sheetName val="2005_CAPEX_Euro6"/>
      <sheetName val="Exceptions_20046"/>
      <sheetName val="2004_P&amp;L6"/>
      <sheetName val="P&amp;L_budget6"/>
      <sheetName val="2004_P&amp;L_YTD6"/>
      <sheetName val="2004_Opco_Sales_&amp;_EBITDA_6"/>
      <sheetName val="2004_Opco_Sales_&amp;_EBITDA_YTD6"/>
      <sheetName val="TOTAL_PHPS,_Tolling_P&amp;L6"/>
      <sheetName val="Japan_PHPS_budget6"/>
      <sheetName val="Japan_Intra_group6"/>
      <sheetName val="USA_PHPS_budget6"/>
      <sheetName val="Singapore_PHPS_budget6"/>
      <sheetName val="One_off_costs_Mthly7"/>
      <sheetName val="One_off_costs_YTD)7"/>
      <sheetName val="Bank_Financial_Summary_(2)7"/>
      <sheetName val="Japan_PHPS_20047"/>
      <sheetName val="Germany_LMF_20047"/>
      <sheetName val="Validation_sheet7"/>
      <sheetName val="CONTENTS_PAGE7"/>
      <sheetName val="Bank_Financial_Summary7"/>
      <sheetName val="Reported_Financial_Summ_excl_L7"/>
      <sheetName val="Reported_Financial_Summary7"/>
      <sheetName val="Key_comments7"/>
      <sheetName val="P&amp;L_summary7"/>
      <sheetName val="P&amp;L_detail7"/>
      <sheetName val="P&amp;L_detail_old_format7"/>
      <sheetName val="P&amp;L_detail_by_month_inc_NBD_ol7"/>
      <sheetName val="LTM_P&amp;L_Incl_NBD_old_format7"/>
      <sheetName val="P&amp;L_since_Oct-04_old_format7"/>
      <sheetName val="Singapore_Q1_P&amp;L7"/>
      <sheetName val="Sales_by_product_group7"/>
      <sheetName val="Sales_by_product_group_Asia7"/>
      <sheetName val="Sales_by_product_group_Europe7"/>
      <sheetName val="Sales_by_product_group_USA7"/>
      <sheetName val="Sales_by_product_by_region7"/>
      <sheetName val="Monthly_Sales_by_product_group7"/>
      <sheetName val="P&amp;L_by_product7"/>
      <sheetName val="Trading_profit_rec_Bud_to_Act7"/>
      <sheetName val="Trading_profit_rec_Pr_Yr_to_Ac7"/>
      <sheetName val="Sales_and_EBITDA_by_country7"/>
      <sheetName val="Sales_and_EBITDA_at_Actual_Rat7"/>
      <sheetName val="Sales_by_country_monthly7"/>
      <sheetName val="EBITDA_by_country_monthly_7"/>
      <sheetName val="Overheads_Summary7"/>
      <sheetName val="Overheads_and_Expenses7"/>
      <sheetName val="Overheads_by_country_MTD7"/>
      <sheetName val="Overheads_by_country_YTD7"/>
      <sheetName val="One_off_costs7"/>
      <sheetName val="Interest_and_Taxation_7"/>
      <sheetName val="Cash_Flow_Summary7"/>
      <sheetName val="P&amp;L_TABLE7"/>
      <sheetName val="Operating_CF_by_country7"/>
      <sheetName val="Operating_CF_by_country_orig7"/>
      <sheetName val="Treasury_report7"/>
      <sheetName val="Balance_sheet7"/>
      <sheetName val="CapEX_Approved_Summary_sheet7"/>
      <sheetName val="Cap_Ex_Analysis7"/>
      <sheetName val="Debt_Analysis_summary7"/>
      <sheetName val="Debt_Analysis_by_country7"/>
      <sheetName val="Working_Capital_Days7"/>
      <sheetName val="Working_Capital_Trend7"/>
      <sheetName val="Working_Capital_as_%_of_sales7"/>
      <sheetName val="Stock_Analysis7"/>
      <sheetName val="Debtors_Analysis7"/>
      <sheetName val="Creditors_Analysis7"/>
      <sheetName val="PHPS_Tolling_Adjust_LC7"/>
      <sheetName val="Exchange_rates7"/>
      <sheetName val="FEB_04_AISTOT7"/>
      <sheetName val="PHPS,_TOLLING_BUDGET_YTD7"/>
      <sheetName val="P&amp;L_budget_YTD7"/>
      <sheetName val="P&amp;L_budget_incl_NBD_YTD7"/>
      <sheetName val="Headcount_7"/>
      <sheetName val="Customers_by_Product_type7"/>
      <sheetName val="Exchange_rates_(2)7"/>
      <sheetName val="PHPS,TOLLING_BUDGET,_MTH7"/>
      <sheetName val="Sales_by_country_reconciliatio7"/>
      <sheetName val="Sales_by_country_early7"/>
      <sheetName val="Sales_and_EBITDA_by_coun_early7"/>
      <sheetName val="Sales_and_EBITDA_coun_exc_exc_7"/>
      <sheetName val="EBITDA_by_country_reconciliati7"/>
      <sheetName val="EBITDA_by_country_early7"/>
      <sheetName val="P&amp;L_budget_incl_NBD7"/>
      <sheetName val="BS_budget7"/>
      <sheetName val="CF_budget7"/>
      <sheetName val="CF_budget_YTD7"/>
      <sheetName val="2005_Opco_Sales_&amp;_EBITDA_BUD7"/>
      <sheetName val="2005_Opco_Sales_&amp;_EBITDA_Euros7"/>
      <sheetName val="2005_Opco_Sales_&amp;_EBITDA_EuYTD7"/>
      <sheetName val="2005_Opco_Sales_&amp;_EBITDA_BU_YT7"/>
      <sheetName val="2005_CAPEX_LC7"/>
      <sheetName val="2005_CAPEX_Euro7"/>
      <sheetName val="Exceptions_20047"/>
      <sheetName val="2004_P&amp;L7"/>
      <sheetName val="P&amp;L_budget7"/>
      <sheetName val="2004_P&amp;L_YTD7"/>
      <sheetName val="2004_Opco_Sales_&amp;_EBITDA_7"/>
      <sheetName val="2004_Opco_Sales_&amp;_EBITDA_YTD7"/>
      <sheetName val="TOTAL_PHPS,_Tolling_P&amp;L7"/>
      <sheetName val="Japan_PHPS_budget7"/>
      <sheetName val="Japan_Intra_group7"/>
      <sheetName val="USA_PHPS_budget7"/>
      <sheetName val="Singapore_PHPS_budget7"/>
      <sheetName val="One_off_costs_Mthly8"/>
      <sheetName val="One_off_costs_YTD)8"/>
      <sheetName val="Bank_Financial_Summary_(2)8"/>
      <sheetName val="Japan_PHPS_20048"/>
      <sheetName val="Germany_LMF_20048"/>
      <sheetName val="Validation_sheet8"/>
      <sheetName val="CONTENTS_PAGE8"/>
      <sheetName val="Bank_Financial_Summary8"/>
      <sheetName val="Reported_Financial_Summ_excl_L8"/>
      <sheetName val="Reported_Financial_Summary8"/>
      <sheetName val="Key_comments8"/>
      <sheetName val="P&amp;L_summary8"/>
      <sheetName val="P&amp;L_detail8"/>
      <sheetName val="P&amp;L_detail_old_format8"/>
      <sheetName val="P&amp;L_detail_by_month_inc_NBD_ol8"/>
      <sheetName val="LTM_P&amp;L_Incl_NBD_old_format8"/>
      <sheetName val="P&amp;L_since_Oct-04_old_format8"/>
      <sheetName val="Singapore_Q1_P&amp;L8"/>
      <sheetName val="Sales_by_product_group8"/>
      <sheetName val="Sales_by_product_group_Asia8"/>
      <sheetName val="Sales_by_product_group_Europe8"/>
      <sheetName val="Sales_by_product_group_USA8"/>
      <sheetName val="Sales_by_product_by_region8"/>
      <sheetName val="Monthly_Sales_by_product_group8"/>
      <sheetName val="P&amp;L_by_product8"/>
      <sheetName val="Trading_profit_rec_Bud_to_Act8"/>
      <sheetName val="Trading_profit_rec_Pr_Yr_to_Ac8"/>
      <sheetName val="Sales_and_EBITDA_by_country8"/>
      <sheetName val="Sales_and_EBITDA_at_Actual_Rat8"/>
      <sheetName val="Sales_by_country_monthly8"/>
      <sheetName val="EBITDA_by_country_monthly_8"/>
      <sheetName val="Overheads_Summary8"/>
      <sheetName val="Overheads_and_Expenses8"/>
      <sheetName val="Overheads_by_country_MTD8"/>
      <sheetName val="Overheads_by_country_YTD8"/>
      <sheetName val="One_off_costs8"/>
      <sheetName val="Interest_and_Taxation_8"/>
      <sheetName val="Cash_Flow_Summary8"/>
      <sheetName val="P&amp;L_TABLE8"/>
      <sheetName val="Operating_CF_by_country8"/>
      <sheetName val="Operating_CF_by_country_orig8"/>
      <sheetName val="Treasury_report8"/>
      <sheetName val="Balance_sheet8"/>
      <sheetName val="CapEX_Approved_Summary_sheet8"/>
      <sheetName val="Cap_Ex_Analysis8"/>
      <sheetName val="Debt_Analysis_summary8"/>
      <sheetName val="Debt_Analysis_by_country8"/>
      <sheetName val="Working_Capital_Days8"/>
      <sheetName val="Working_Capital_Trend8"/>
      <sheetName val="Working_Capital_as_%_of_sales8"/>
      <sheetName val="Stock_Analysis8"/>
      <sheetName val="Debtors_Analysis8"/>
      <sheetName val="Creditors_Analysis8"/>
      <sheetName val="PHPS_Tolling_Adjust_LC8"/>
      <sheetName val="Exchange_rates8"/>
      <sheetName val="FEB_04_AISTOT8"/>
      <sheetName val="PHPS,_TOLLING_BUDGET_YTD8"/>
      <sheetName val="P&amp;L_budget_YTD8"/>
      <sheetName val="P&amp;L_budget_incl_NBD_YTD8"/>
      <sheetName val="Headcount_8"/>
      <sheetName val="Customers_by_Product_type8"/>
      <sheetName val="Exchange_rates_(2)8"/>
      <sheetName val="PHPS,TOLLING_BUDGET,_MTH8"/>
      <sheetName val="Sales_by_country_reconciliatio8"/>
      <sheetName val="Sales_by_country_early8"/>
      <sheetName val="Sales_and_EBITDA_by_coun_early8"/>
      <sheetName val="Sales_and_EBITDA_coun_exc_exc_8"/>
      <sheetName val="EBITDA_by_country_reconciliati8"/>
      <sheetName val="EBITDA_by_country_early8"/>
      <sheetName val="P&amp;L_budget_incl_NBD8"/>
      <sheetName val="BS_budget8"/>
      <sheetName val="CF_budget8"/>
      <sheetName val="CF_budget_YTD8"/>
      <sheetName val="2005_Opco_Sales_&amp;_EBITDA_BUD8"/>
      <sheetName val="2005_Opco_Sales_&amp;_EBITDA_Euros8"/>
      <sheetName val="2005_Opco_Sales_&amp;_EBITDA_EuYTD8"/>
      <sheetName val="2005_Opco_Sales_&amp;_EBITDA_BU_YT8"/>
      <sheetName val="2005_CAPEX_LC8"/>
      <sheetName val="2005_CAPEX_Euro8"/>
      <sheetName val="Exceptions_20048"/>
      <sheetName val="2004_P&amp;L8"/>
      <sheetName val="P&amp;L_budget8"/>
      <sheetName val="2004_P&amp;L_YTD8"/>
      <sheetName val="2004_Opco_Sales_&amp;_EBITDA_8"/>
      <sheetName val="2004_Opco_Sales_&amp;_EBITDA_YTD8"/>
      <sheetName val="TOTAL_PHPS,_Tolling_P&amp;L8"/>
      <sheetName val="Japan_PHPS_budget8"/>
      <sheetName val="Japan_Intra_group8"/>
      <sheetName val="USA_PHPS_budget8"/>
      <sheetName val="Singapore_PHPS_budget8"/>
      <sheetName val="One_off_costs_Mthly9"/>
      <sheetName val="One_off_costs_YTD)9"/>
      <sheetName val="Bank_Financial_Summary_(2)9"/>
      <sheetName val="Japan_PHPS_20049"/>
      <sheetName val="Germany_LMF_20049"/>
      <sheetName val="Validation_sheet9"/>
      <sheetName val="CONTENTS_PAGE9"/>
      <sheetName val="Bank_Financial_Summary9"/>
      <sheetName val="Reported_Financial_Summ_excl_L9"/>
      <sheetName val="Reported_Financial_Summary9"/>
      <sheetName val="Key_comments9"/>
      <sheetName val="P&amp;L_summary9"/>
      <sheetName val="P&amp;L_detail9"/>
      <sheetName val="P&amp;L_detail_old_format9"/>
      <sheetName val="P&amp;L_detail_by_month_inc_NBD_ol9"/>
      <sheetName val="LTM_P&amp;L_Incl_NBD_old_format9"/>
      <sheetName val="P&amp;L_since_Oct-04_old_format9"/>
      <sheetName val="Singapore_Q1_P&amp;L9"/>
      <sheetName val="Sales_by_product_group9"/>
      <sheetName val="Sales_by_product_group_Asia9"/>
      <sheetName val="Sales_by_product_group_Europe9"/>
      <sheetName val="Sales_by_product_group_USA9"/>
      <sheetName val="Sales_by_product_by_region9"/>
      <sheetName val="Monthly_Sales_by_product_group9"/>
      <sheetName val="P&amp;L_by_product9"/>
      <sheetName val="Trading_profit_rec_Bud_to_Act9"/>
      <sheetName val="Trading_profit_rec_Pr_Yr_to_Ac9"/>
      <sheetName val="Sales_and_EBITDA_by_country9"/>
      <sheetName val="Sales_and_EBITDA_at_Actual_Rat9"/>
      <sheetName val="Sales_by_country_monthly9"/>
      <sheetName val="EBITDA_by_country_monthly_9"/>
      <sheetName val="Overheads_Summary9"/>
      <sheetName val="Overheads_and_Expenses9"/>
      <sheetName val="Overheads_by_country_MTD9"/>
      <sheetName val="Overheads_by_country_YTD9"/>
      <sheetName val="One_off_costs9"/>
      <sheetName val="Interest_and_Taxation_9"/>
      <sheetName val="Cash_Flow_Summary9"/>
      <sheetName val="P&amp;L_TABLE9"/>
      <sheetName val="Operating_CF_by_country9"/>
      <sheetName val="Operating_CF_by_country_orig9"/>
      <sheetName val="Treasury_report9"/>
      <sheetName val="Balance_sheet9"/>
      <sheetName val="CapEX_Approved_Summary_sheet9"/>
      <sheetName val="Cap_Ex_Analysis9"/>
      <sheetName val="Debt_Analysis_summary9"/>
      <sheetName val="Debt_Analysis_by_country9"/>
      <sheetName val="Working_Capital_Days9"/>
      <sheetName val="Working_Capital_Trend9"/>
      <sheetName val="Working_Capital_as_%_of_sales9"/>
      <sheetName val="Stock_Analysis9"/>
      <sheetName val="Debtors_Analysis9"/>
      <sheetName val="Creditors_Analysis9"/>
      <sheetName val="PHPS_Tolling_Adjust_LC9"/>
      <sheetName val="Exchange_rates9"/>
      <sheetName val="FEB_04_AISTOT9"/>
      <sheetName val="PHPS,_TOLLING_BUDGET_YTD9"/>
      <sheetName val="P&amp;L_budget_YTD9"/>
      <sheetName val="P&amp;L_budget_incl_NBD_YTD9"/>
      <sheetName val="Headcount_9"/>
      <sheetName val="Customers_by_Product_type9"/>
      <sheetName val="Exchange_rates_(2)9"/>
      <sheetName val="PHPS,TOLLING_BUDGET,_MTH9"/>
      <sheetName val="Sales_by_country_reconciliatio9"/>
      <sheetName val="Sales_by_country_early9"/>
      <sheetName val="Sales_and_EBITDA_by_coun_early9"/>
      <sheetName val="Sales_and_EBITDA_coun_exc_exc_9"/>
      <sheetName val="EBITDA_by_country_reconciliati9"/>
      <sheetName val="EBITDA_by_country_early9"/>
      <sheetName val="P&amp;L_budget_incl_NBD9"/>
      <sheetName val="BS_budget9"/>
      <sheetName val="CF_budget9"/>
      <sheetName val="CF_budget_YTD9"/>
      <sheetName val="2005_Opco_Sales_&amp;_EBITDA_BUD9"/>
      <sheetName val="2005_Opco_Sales_&amp;_EBITDA_Euros9"/>
      <sheetName val="2005_Opco_Sales_&amp;_EBITDA_EuYTD9"/>
      <sheetName val="2005_Opco_Sales_&amp;_EBITDA_BU_YT9"/>
      <sheetName val="2005_CAPEX_LC9"/>
      <sheetName val="2005_CAPEX_Euro9"/>
      <sheetName val="Exceptions_20049"/>
      <sheetName val="2004_P&amp;L9"/>
      <sheetName val="P&amp;L_budget9"/>
      <sheetName val="2004_P&amp;L_YTD9"/>
      <sheetName val="2004_Opco_Sales_&amp;_EBITDA_9"/>
      <sheetName val="2004_Opco_Sales_&amp;_EBITDA_YTD9"/>
      <sheetName val="TOTAL_PHPS,_Tolling_P&amp;L9"/>
      <sheetName val="Japan_PHPS_budget9"/>
      <sheetName val="Japan_Intra_group9"/>
      <sheetName val="USA_PHPS_budget9"/>
      <sheetName val="Singapore_PHPS_budget9"/>
      <sheetName val="One_off_costs_Mthly10"/>
      <sheetName val="One_off_costs_YTD)10"/>
      <sheetName val="Bank_Financial_Summary_(2)10"/>
      <sheetName val="Japan_PHPS_200410"/>
      <sheetName val="Germany_LMF_200410"/>
      <sheetName val="Validation_sheet10"/>
      <sheetName val="CONTENTS_PAGE10"/>
      <sheetName val="Bank_Financial_Summary10"/>
      <sheetName val="Reported_Financial_Summ_excl_10"/>
      <sheetName val="Reported_Financial_Summary10"/>
      <sheetName val="Key_comments10"/>
      <sheetName val="P&amp;L_summary10"/>
      <sheetName val="P&amp;L_detail10"/>
      <sheetName val="P&amp;L_detail_old_format10"/>
      <sheetName val="P&amp;L_detail_by_month_inc_NBD_o10"/>
      <sheetName val="LTM_P&amp;L_Incl_NBD_old_format10"/>
      <sheetName val="P&amp;L_since_Oct-04_old_format10"/>
      <sheetName val="Singapore_Q1_P&amp;L10"/>
      <sheetName val="Sales_by_product_group10"/>
      <sheetName val="Sales_by_product_group_Asia10"/>
      <sheetName val="Sales_by_product_group_Europe10"/>
      <sheetName val="Sales_by_product_group_USA10"/>
      <sheetName val="Sales_by_product_by_region10"/>
      <sheetName val="Monthly_Sales_by_product_grou10"/>
      <sheetName val="P&amp;L_by_product10"/>
      <sheetName val="Trading_profit_rec_Bud_to_Act10"/>
      <sheetName val="Trading_profit_rec_Pr_Yr_to_A10"/>
      <sheetName val="Sales_and_EBITDA_by_country10"/>
      <sheetName val="Sales_and_EBITDA_at_Actual_Ra10"/>
      <sheetName val="Sales_by_country_monthly10"/>
      <sheetName val="EBITDA_by_country_monthly_10"/>
      <sheetName val="Overheads_Summary10"/>
      <sheetName val="Overheads_and_Expenses10"/>
      <sheetName val="Overheads_by_country_MTD10"/>
      <sheetName val="Overheads_by_country_YTD10"/>
      <sheetName val="One_off_costs10"/>
      <sheetName val="Interest_and_Taxation_10"/>
      <sheetName val="Cash_Flow_Summary10"/>
      <sheetName val="P&amp;L_TABLE10"/>
      <sheetName val="Operating_CF_by_country10"/>
      <sheetName val="Operating_CF_by_country_orig10"/>
      <sheetName val="Treasury_report10"/>
      <sheetName val="Balance_sheet10"/>
      <sheetName val="CapEX_Approved_Summary_sheet10"/>
      <sheetName val="Cap_Ex_Analysis10"/>
      <sheetName val="Debt_Analysis_summary10"/>
      <sheetName val="Debt_Analysis_by_country10"/>
      <sheetName val="Working_Capital_Days10"/>
      <sheetName val="Working_Capital_Trend10"/>
      <sheetName val="Working_Capital_as_%_of_sales10"/>
      <sheetName val="Stock_Analysis10"/>
      <sheetName val="Debtors_Analysis10"/>
      <sheetName val="Creditors_Analysis10"/>
      <sheetName val="PHPS_Tolling_Adjust_LC10"/>
      <sheetName val="Exchange_rates10"/>
      <sheetName val="FEB_04_AISTOT10"/>
      <sheetName val="PHPS,_TOLLING_BUDGET_YTD10"/>
      <sheetName val="P&amp;L_budget_YTD10"/>
      <sheetName val="P&amp;L_budget_incl_NBD_YTD10"/>
      <sheetName val="Headcount_10"/>
      <sheetName val="Customers_by_Product_type10"/>
      <sheetName val="Exchange_rates_(2)10"/>
      <sheetName val="PHPS,TOLLING_BUDGET,_MTH10"/>
      <sheetName val="Sales_by_country_reconciliati10"/>
      <sheetName val="Sales_by_country_early10"/>
      <sheetName val="Sales_and_EBITDA_by_coun_earl10"/>
      <sheetName val="Sales_and_EBITDA_coun_exc_exc10"/>
      <sheetName val="EBITDA_by_country_reconciliat10"/>
      <sheetName val="EBITDA_by_country_early10"/>
      <sheetName val="P&amp;L_budget_incl_NBD10"/>
      <sheetName val="BS_budget10"/>
      <sheetName val="CF_budget10"/>
      <sheetName val="CF_budget_YTD10"/>
      <sheetName val="2005_Opco_Sales_&amp;_EBITDA_BUD10"/>
      <sheetName val="2005_Opco_Sales_&amp;_EBITDA_Euro10"/>
      <sheetName val="2005_Opco_Sales_&amp;_EBITDA_EuYT10"/>
      <sheetName val="2005_Opco_Sales_&amp;_EBITDA_BU_Y10"/>
      <sheetName val="2005_CAPEX_LC10"/>
      <sheetName val="2005_CAPEX_Euro10"/>
      <sheetName val="Exceptions_200410"/>
      <sheetName val="2004_P&amp;L10"/>
      <sheetName val="P&amp;L_budget10"/>
      <sheetName val="2004_P&amp;L_YTD10"/>
      <sheetName val="2004_Opco_Sales_&amp;_EBITDA_10"/>
      <sheetName val="2004_Opco_Sales_&amp;_EBITDA_YTD10"/>
      <sheetName val="TOTAL_PHPS,_Tolling_P&amp;L10"/>
      <sheetName val="Japan_PHPS_budget10"/>
      <sheetName val="Japan_Intra_group10"/>
      <sheetName val="USA_PHPS_budget10"/>
      <sheetName val="Singapore_PHPS_budget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1">
          <cell r="AI1" t="str">
            <v>A11-Operating Income Statement</v>
          </cell>
        </row>
        <row r="3">
          <cell r="AI3" t="str">
            <v>AZISTOT</v>
          </cell>
        </row>
        <row r="4">
          <cell r="AI4" t="str">
            <v>adm</v>
          </cell>
        </row>
        <row r="5">
          <cell r="AI5">
            <v>38534.705297222223</v>
          </cell>
        </row>
        <row r="10">
          <cell r="AI10" t="str">
            <v>Check</v>
          </cell>
        </row>
        <row r="11">
          <cell r="H11" t="str">
            <v>CHAZ_ADTG</v>
          </cell>
          <cell r="I11" t="str">
            <v>CN02_ADTG</v>
          </cell>
          <cell r="J11" t="str">
            <v>CN06_ADTG</v>
          </cell>
          <cell r="K11" t="str">
            <v>CN10_ADTG</v>
          </cell>
          <cell r="L11" t="str">
            <v>DE39_ADTG</v>
          </cell>
          <cell r="M11" t="str">
            <v>FRZZ_ADTG</v>
          </cell>
          <cell r="N11" t="str">
            <v>HKZZ_ADTG</v>
          </cell>
          <cell r="O11" t="str">
            <v>JPZZ_ADTG</v>
          </cell>
          <cell r="P11" t="str">
            <v>KR03_ADTG</v>
          </cell>
          <cell r="Q11" t="str">
            <v>KR07_ADTG</v>
          </cell>
          <cell r="R11" t="str">
            <v>TW02_ADTG</v>
          </cell>
          <cell r="S11" t="str">
            <v>USZZ_ADTG</v>
          </cell>
          <cell r="U11" t="str">
            <v>ZZ10_ADTG</v>
          </cell>
          <cell r="W11" t="str">
            <v>LX00_ADTG</v>
          </cell>
          <cell r="X11" t="str">
            <v>LX01_ADTG</v>
          </cell>
          <cell r="Y11" t="str">
            <v>LX02_ADTG</v>
          </cell>
          <cell r="Z11" t="str">
            <v>ZZ03_ADTG</v>
          </cell>
          <cell r="AA11" t="str">
            <v>LX03_ADTG</v>
          </cell>
          <cell r="AB11" t="str">
            <v>KRAZ_ADTG</v>
          </cell>
          <cell r="AC11" t="str">
            <v>DEAZ_ADTG</v>
          </cell>
          <cell r="AD11" t="str">
            <v>GBAZ_ADTG</v>
          </cell>
          <cell r="AF11" t="str">
            <v>ZZ20_ADTG</v>
          </cell>
          <cell r="AH11" t="str">
            <v>_KONS</v>
          </cell>
          <cell r="AI11" t="str">
            <v>EXCEL</v>
          </cell>
        </row>
        <row r="13">
          <cell r="AI13">
            <v>0</v>
          </cell>
        </row>
        <row r="14">
          <cell r="AI14">
            <v>0</v>
          </cell>
        </row>
        <row r="15">
          <cell r="AI15">
            <v>0</v>
          </cell>
        </row>
        <row r="17">
          <cell r="AI17">
            <v>0</v>
          </cell>
        </row>
        <row r="18">
          <cell r="AI18">
            <v>0</v>
          </cell>
        </row>
        <row r="19">
          <cell r="AI19">
            <v>0</v>
          </cell>
        </row>
        <row r="20">
          <cell r="AI20">
            <v>0</v>
          </cell>
        </row>
        <row r="21">
          <cell r="AI21">
            <v>0</v>
          </cell>
        </row>
        <row r="22">
          <cell r="AI22">
            <v>0</v>
          </cell>
        </row>
        <row r="23">
          <cell r="AI23">
            <v>0</v>
          </cell>
        </row>
        <row r="24">
          <cell r="AI24">
            <v>0</v>
          </cell>
        </row>
        <row r="25">
          <cell r="AI25">
            <v>0</v>
          </cell>
        </row>
        <row r="26">
          <cell r="AI26">
            <v>0</v>
          </cell>
        </row>
        <row r="27">
          <cell r="AI27">
            <v>0</v>
          </cell>
        </row>
        <row r="28">
          <cell r="AI28">
            <v>0</v>
          </cell>
        </row>
        <row r="29">
          <cell r="AI29">
            <v>0</v>
          </cell>
        </row>
        <row r="30">
          <cell r="AI30">
            <v>0</v>
          </cell>
        </row>
        <row r="31">
          <cell r="AI31">
            <v>0</v>
          </cell>
        </row>
        <row r="32">
          <cell r="AI32">
            <v>0</v>
          </cell>
        </row>
        <row r="33">
          <cell r="AI33">
            <v>0</v>
          </cell>
        </row>
        <row r="34">
          <cell r="AI34">
            <v>0</v>
          </cell>
        </row>
        <row r="35">
          <cell r="AI35">
            <v>0</v>
          </cell>
        </row>
        <row r="36">
          <cell r="AI36">
            <v>0</v>
          </cell>
        </row>
        <row r="37">
          <cell r="AI37">
            <v>0</v>
          </cell>
        </row>
        <row r="38">
          <cell r="AI38">
            <v>0</v>
          </cell>
        </row>
        <row r="39">
          <cell r="AI39">
            <v>0</v>
          </cell>
        </row>
        <row r="40">
          <cell r="AI40">
            <v>0</v>
          </cell>
        </row>
        <row r="41">
          <cell r="AI41">
            <v>0</v>
          </cell>
        </row>
        <row r="42">
          <cell r="AI42">
            <v>0</v>
          </cell>
        </row>
        <row r="43">
          <cell r="AI43">
            <v>0</v>
          </cell>
        </row>
        <row r="44">
          <cell r="AI44">
            <v>0</v>
          </cell>
        </row>
        <row r="45">
          <cell r="AI45">
            <v>0</v>
          </cell>
        </row>
        <row r="46">
          <cell r="AI46">
            <v>0</v>
          </cell>
        </row>
        <row r="47">
          <cell r="AI47">
            <v>0</v>
          </cell>
        </row>
        <row r="48">
          <cell r="AI48">
            <v>0</v>
          </cell>
        </row>
        <row r="49">
          <cell r="AI49">
            <v>0</v>
          </cell>
        </row>
        <row r="50">
          <cell r="AI50">
            <v>0</v>
          </cell>
        </row>
        <row r="51">
          <cell r="AI51">
            <v>0</v>
          </cell>
        </row>
        <row r="52">
          <cell r="AI52">
            <v>0</v>
          </cell>
        </row>
        <row r="53">
          <cell r="AI53">
            <v>0</v>
          </cell>
        </row>
        <row r="54">
          <cell r="AI54">
            <v>0</v>
          </cell>
        </row>
        <row r="55">
          <cell r="AI55">
            <v>0</v>
          </cell>
        </row>
        <row r="56">
          <cell r="AI56">
            <v>0</v>
          </cell>
        </row>
        <row r="57">
          <cell r="AI57">
            <v>0</v>
          </cell>
        </row>
        <row r="58">
          <cell r="AI58">
            <v>0</v>
          </cell>
        </row>
        <row r="59">
          <cell r="AI59">
            <v>0</v>
          </cell>
        </row>
        <row r="60">
          <cell r="AI60">
            <v>0</v>
          </cell>
        </row>
        <row r="61">
          <cell r="AI61">
            <v>0</v>
          </cell>
        </row>
        <row r="62">
          <cell r="AI62">
            <v>0</v>
          </cell>
        </row>
        <row r="63">
          <cell r="AI63">
            <v>0</v>
          </cell>
        </row>
        <row r="64">
          <cell r="AI64">
            <v>0</v>
          </cell>
        </row>
        <row r="65">
          <cell r="AI65">
            <v>0</v>
          </cell>
        </row>
        <row r="66">
          <cell r="AI66">
            <v>0</v>
          </cell>
        </row>
        <row r="67">
          <cell r="AI67">
            <v>0</v>
          </cell>
        </row>
        <row r="68">
          <cell r="AI68">
            <v>0</v>
          </cell>
        </row>
        <row r="69">
          <cell r="AI69">
            <v>0</v>
          </cell>
        </row>
        <row r="70">
          <cell r="AI70">
            <v>0</v>
          </cell>
        </row>
        <row r="71">
          <cell r="AI71">
            <v>0</v>
          </cell>
        </row>
        <row r="72">
          <cell r="AH72">
            <v>0</v>
          </cell>
          <cell r="AI72">
            <v>0</v>
          </cell>
        </row>
        <row r="73">
          <cell r="AI73">
            <v>0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>
        <row r="11">
          <cell r="H11" t="str">
            <v>CH02_ADTG</v>
          </cell>
          <cell r="I11" t="str">
            <v>CN02_ADTG</v>
          </cell>
          <cell r="J11" t="str">
            <v>DE00_ADTG</v>
          </cell>
          <cell r="K11" t="str">
            <v>DE01_ADTG</v>
          </cell>
          <cell r="L11" t="str">
            <v>DE26_ADTG</v>
          </cell>
          <cell r="M11" t="str">
            <v>DE39_ADTG</v>
          </cell>
          <cell r="N11" t="str">
            <v>FR05_ADTG</v>
          </cell>
          <cell r="O11" t="str">
            <v>GB02_ADTG</v>
          </cell>
          <cell r="P11" t="str">
            <v>HK01_ADTG</v>
          </cell>
          <cell r="Q11" t="str">
            <v>IT02_ADTG</v>
          </cell>
          <cell r="R11" t="str">
            <v>JP01_ADTG</v>
          </cell>
          <cell r="S11" t="str">
            <v>KR01_ADTG</v>
          </cell>
          <cell r="T11" t="str">
            <v>KR03_ADTG</v>
          </cell>
          <cell r="U11" t="str">
            <v>KR07_ADTG</v>
          </cell>
          <cell r="V11" t="str">
            <v>MY01_ADTG</v>
          </cell>
          <cell r="W11" t="str">
            <v>SG01_ADTG</v>
          </cell>
          <cell r="X11" t="str">
            <v>TW02_ADTG</v>
          </cell>
          <cell r="Y11" t="str">
            <v>US01_ADTG</v>
          </cell>
          <cell r="Z11" t="str">
            <v>EXCEL</v>
          </cell>
          <cell r="AA11" t="str">
            <v>BUCHGES_ADTG</v>
          </cell>
          <cell r="AC11" t="str">
            <v>_ADTG</v>
          </cell>
          <cell r="AD11" t="str">
            <v>_IC</v>
          </cell>
          <cell r="AE11" t="str">
            <v>_KONS</v>
          </cell>
          <cell r="AF11" t="str">
            <v>EXCEL</v>
          </cell>
        </row>
        <row r="72">
          <cell r="AE72">
            <v>3911.87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>
        <row r="1">
          <cell r="AI1" t="str">
            <v>A11-Operating Income Statement</v>
          </cell>
        </row>
      </sheetData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>
        <row r="11">
          <cell r="H11" t="str">
            <v>CH02_ADTG</v>
          </cell>
        </row>
      </sheetData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>
        <row r="1">
          <cell r="AI1" t="str">
            <v>A11-Operating Income Statement</v>
          </cell>
        </row>
      </sheetData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>
        <row r="11">
          <cell r="H11" t="str">
            <v>CH02_ADTG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 refreshError="1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>
        <row r="1">
          <cell r="AI1" t="str">
            <v>A11-Operating Income Statement</v>
          </cell>
        </row>
      </sheetData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>
        <row r="11">
          <cell r="H11" t="str">
            <v>CH02_ADTG</v>
          </cell>
        </row>
      </sheetData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>
        <row r="1">
          <cell r="AI1" t="str">
            <v>A11-Operating Income Statement</v>
          </cell>
        </row>
      </sheetData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>
        <row r="11">
          <cell r="H11" t="str">
            <v>CH02_ADTG</v>
          </cell>
        </row>
      </sheetData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>
        <row r="1">
          <cell r="AI1" t="str">
            <v>A11-Operating Income Statement</v>
          </cell>
        </row>
      </sheetData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>
        <row r="11">
          <cell r="H11" t="str">
            <v>CH02_ADTG</v>
          </cell>
        </row>
      </sheetData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>
        <row r="1">
          <cell r="AI1" t="str">
            <v>A11-Operating Income Statement</v>
          </cell>
        </row>
      </sheetData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>
        <row r="11">
          <cell r="H11" t="str">
            <v>CH02_ADTG</v>
          </cell>
        </row>
      </sheetData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>
        <row r="1">
          <cell r="AI1" t="str">
            <v>A11-Operating Income Statement</v>
          </cell>
        </row>
      </sheetData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>
        <row r="11">
          <cell r="H11" t="str">
            <v>CH02_ADTG</v>
          </cell>
        </row>
      </sheetData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>
        <row r="1">
          <cell r="AI1" t="str">
            <v>A11-Operating Income Statement</v>
          </cell>
        </row>
      </sheetData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>
        <row r="11">
          <cell r="H11" t="str">
            <v>CH02_ADTG</v>
          </cell>
        </row>
      </sheetData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>
        <row r="1">
          <cell r="AI1" t="str">
            <v>A11-Operating Income Statement</v>
          </cell>
        </row>
      </sheetData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>
        <row r="11">
          <cell r="H11" t="str">
            <v>CH02_ADTG</v>
          </cell>
        </row>
      </sheetData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>
        <row r="1">
          <cell r="AI1" t="str">
            <v>A11-Operating Income Statement</v>
          </cell>
        </row>
      </sheetData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>
        <row r="11">
          <cell r="H11" t="str">
            <v>CH02_ADTG</v>
          </cell>
        </row>
      </sheetData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>
        <row r="1">
          <cell r="AI1" t="str">
            <v>A11-Operating Income Statement</v>
          </cell>
        </row>
      </sheetData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>
        <row r="11">
          <cell r="H11" t="str">
            <v>CH02_ADTG</v>
          </cell>
        </row>
      </sheetData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shboard"/>
      <sheetName val="Summary"/>
      <sheetName val="PL_BL"/>
      <sheetName val="PL.bu"/>
      <sheetName val="R.bu"/>
      <sheetName val="R.bu_s1"/>
      <sheetName val="R.bu_s2"/>
      <sheetName val="PL.bu_s1"/>
      <sheetName val="C.bu"/>
      <sheetName val="Capacity"/>
      <sheetName val="TC"/>
      <sheetName val="ADJ"/>
      <sheetName val="assumption.RBU"/>
      <sheetName val="assumption.PLBU"/>
      <sheetName val="Seasonality"/>
      <sheetName val="TVA"/>
      <sheetName val="Personnel"/>
      <sheetName val="Group"/>
      <sheetName val="to do"/>
      <sheetName val="liste"/>
      <sheetName val="liste 2"/>
      <sheetName val="calendar 2016"/>
      <sheetName val="Sheet1"/>
      <sheetName val="Sheet8"/>
      <sheetName val="calendar 2017"/>
      <sheetName val="Założenia makroekonomiczne"/>
      <sheetName val="Aleg"/>
      <sheetName val="PL_bu"/>
      <sheetName val="R_bu"/>
      <sheetName val="R_bu_s1"/>
      <sheetName val="R_bu_s2"/>
      <sheetName val="PL_bu_s1"/>
      <sheetName val="C_bu"/>
      <sheetName val="assumption_RBU"/>
      <sheetName val="assumption_PLBU"/>
      <sheetName val="to_do"/>
      <sheetName val="liste_2"/>
      <sheetName val="calendar_2016"/>
      <sheetName val="calendar_2017"/>
      <sheetName val="Założenia_makroekonomiczne"/>
      <sheetName val="PL_bu1"/>
      <sheetName val="R_bu1"/>
      <sheetName val="R_bu_s11"/>
      <sheetName val="R_bu_s21"/>
      <sheetName val="PL_bu_s11"/>
      <sheetName val="C_bu1"/>
      <sheetName val="assumption_RBU1"/>
      <sheetName val="assumption_PLBU1"/>
      <sheetName val="to_do1"/>
      <sheetName val="liste_21"/>
      <sheetName val="calendar_20161"/>
      <sheetName val="calendar_20171"/>
      <sheetName val="Założenia_makroekonomiczne1"/>
    </sheetNames>
    <sheetDataSet>
      <sheetData sheetId="0"/>
      <sheetData sheetId="1">
        <row r="1">
          <cell r="C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>
            <v>2.0833333333333998E-2</v>
          </cell>
          <cell r="C1" t="str">
            <v>Allergology</v>
          </cell>
        </row>
        <row r="2">
          <cell r="C2" t="str">
            <v>Andrologie</v>
          </cell>
        </row>
        <row r="3">
          <cell r="C3" t="str">
            <v>Anestezie si Terapie Intensiva</v>
          </cell>
        </row>
        <row r="4">
          <cell r="C4" t="str">
            <v>Angiografie</v>
          </cell>
        </row>
        <row r="5">
          <cell r="C5" t="str">
            <v>Boli Infectioase</v>
          </cell>
        </row>
        <row r="6">
          <cell r="C6" t="str">
            <v>BFT</v>
          </cell>
        </row>
        <row r="7">
          <cell r="C7" t="str">
            <v>Cardiology</v>
          </cell>
        </row>
        <row r="8">
          <cell r="C8" t="str">
            <v>Chirurgie Cardiovasculara</v>
          </cell>
        </row>
        <row r="9">
          <cell r="C9" t="str">
            <v>Chirurgie Generala</v>
          </cell>
        </row>
        <row r="10">
          <cell r="C10" t="str">
            <v>CT</v>
          </cell>
        </row>
        <row r="11">
          <cell r="C11" t="str">
            <v>DermaLife</v>
          </cell>
        </row>
        <row r="12">
          <cell r="C12" t="str">
            <v>Dermatovenerology</v>
          </cell>
        </row>
        <row r="13">
          <cell r="C13" t="str">
            <v>Diabetes and Nutrition</v>
          </cell>
        </row>
        <row r="14">
          <cell r="C14" t="str">
            <v>DXA</v>
          </cell>
        </row>
        <row r="15">
          <cell r="C15" t="str">
            <v>Echography</v>
          </cell>
        </row>
        <row r="16">
          <cell r="C16" t="str">
            <v>Endocrinology</v>
          </cell>
        </row>
        <row r="17">
          <cell r="C17" t="str">
            <v>Epidemiologie</v>
          </cell>
        </row>
        <row r="18">
          <cell r="C18" t="str">
            <v>Ferilizare in vitro</v>
          </cell>
        </row>
        <row r="19">
          <cell r="C19" t="str">
            <v>Gastroenterology</v>
          </cell>
        </row>
        <row r="20">
          <cell r="C20" t="str">
            <v>General Surgery</v>
          </cell>
        </row>
        <row r="21">
          <cell r="C21" t="str">
            <v>Genetica Medicala</v>
          </cell>
        </row>
        <row r="22">
          <cell r="C22" t="str">
            <v>Geriatrie si Gerontologie</v>
          </cell>
        </row>
        <row r="23">
          <cell r="C23" t="str">
            <v>Gynecology</v>
          </cell>
        </row>
        <row r="24">
          <cell r="C24" t="str">
            <v>Hematology</v>
          </cell>
        </row>
        <row r="25">
          <cell r="C25" t="str">
            <v>Homeopatie</v>
          </cell>
        </row>
        <row r="26">
          <cell r="C26" t="str">
            <v>Igiena</v>
          </cell>
        </row>
        <row r="27">
          <cell r="C27" t="str">
            <v>Internal Medicine</v>
          </cell>
        </row>
        <row r="28">
          <cell r="C28" t="str">
            <v>Kinetotherapy</v>
          </cell>
        </row>
        <row r="29">
          <cell r="C29" t="str">
            <v>Mamography</v>
          </cell>
        </row>
        <row r="30">
          <cell r="C30" t="str">
            <v>Materno-Fetal (MMF)</v>
          </cell>
        </row>
        <row r="31">
          <cell r="C31" t="str">
            <v>Medicina de Familie</v>
          </cell>
        </row>
        <row r="32">
          <cell r="C32" t="str">
            <v>Medicina de Urgenta</v>
          </cell>
        </row>
        <row r="33">
          <cell r="C33" t="str">
            <v>Medicina Generala</v>
          </cell>
        </row>
        <row r="34">
          <cell r="C34" t="str">
            <v>Medicina Muncii</v>
          </cell>
        </row>
        <row r="35">
          <cell r="C35" t="str">
            <v>Medicina Sportiva</v>
          </cell>
        </row>
        <row r="36">
          <cell r="C36" t="str">
            <v>MI + reumatologie</v>
          </cell>
        </row>
        <row r="37">
          <cell r="C37" t="str">
            <v>Nefrology</v>
          </cell>
        </row>
        <row r="38">
          <cell r="C38" t="str">
            <v>Neonatologie</v>
          </cell>
        </row>
        <row r="39">
          <cell r="C39" t="str">
            <v>Neurochirurgie</v>
          </cell>
        </row>
        <row r="40">
          <cell r="C40" t="str">
            <v>Neurologie pediatrica</v>
          </cell>
        </row>
        <row r="41">
          <cell r="C41" t="str">
            <v>Neurology</v>
          </cell>
        </row>
        <row r="42">
          <cell r="C42" t="str">
            <v>Obstetrica</v>
          </cell>
        </row>
        <row r="43">
          <cell r="C43" t="str">
            <v>Oncology/Hemathology</v>
          </cell>
        </row>
        <row r="44">
          <cell r="C44" t="str">
            <v>Ophtalmology</v>
          </cell>
        </row>
        <row r="45">
          <cell r="C45" t="str">
            <v>ORL</v>
          </cell>
        </row>
        <row r="46">
          <cell r="C46" t="str">
            <v>Orthopaedics</v>
          </cell>
        </row>
        <row r="47">
          <cell r="C47" t="str">
            <v>Other specialties</v>
          </cell>
        </row>
        <row r="48">
          <cell r="C48" t="str">
            <v>Pediatric Surgery</v>
          </cell>
        </row>
        <row r="49">
          <cell r="C49" t="str">
            <v>Pediatrics</v>
          </cell>
        </row>
        <row r="50">
          <cell r="C50" t="str">
            <v>Plastic Surgery</v>
          </cell>
        </row>
        <row r="51">
          <cell r="C51" t="str">
            <v>Pneumologie</v>
          </cell>
        </row>
        <row r="52">
          <cell r="C52" t="str">
            <v>Proctology</v>
          </cell>
        </row>
        <row r="53">
          <cell r="C53" t="str">
            <v>Psihiatrie</v>
          </cell>
        </row>
        <row r="54">
          <cell r="C54" t="str">
            <v>Psihiatrie pediatrica</v>
          </cell>
        </row>
        <row r="55">
          <cell r="C55" t="str">
            <v>Psihologie</v>
          </cell>
        </row>
        <row r="56">
          <cell r="C56" t="str">
            <v>Psychoterapy-Mindcare</v>
          </cell>
        </row>
        <row r="57">
          <cell r="C57" t="str">
            <v>Radiologie Dentara</v>
          </cell>
        </row>
        <row r="58">
          <cell r="C58" t="str">
            <v>Radiology and Imaging</v>
          </cell>
        </row>
        <row r="59">
          <cell r="C59" t="str">
            <v>Radioterapie</v>
          </cell>
        </row>
        <row r="60">
          <cell r="C60" t="str">
            <v>Rheumatology</v>
          </cell>
        </row>
        <row r="61">
          <cell r="C61" t="str">
            <v>RMN</v>
          </cell>
        </row>
        <row r="62">
          <cell r="C62" t="str">
            <v>RX</v>
          </cell>
        </row>
        <row r="63">
          <cell r="C63" t="str">
            <v>Scintigrafie</v>
          </cell>
        </row>
        <row r="64">
          <cell r="C64" t="str">
            <v>Senologie</v>
          </cell>
        </row>
        <row r="65">
          <cell r="C65" t="str">
            <v>Sexologie</v>
          </cell>
        </row>
        <row r="66">
          <cell r="C66" t="str">
            <v>Stomatologie Generala</v>
          </cell>
        </row>
        <row r="67">
          <cell r="C67" t="str">
            <v>Stomatology</v>
          </cell>
        </row>
        <row r="68">
          <cell r="C68" t="str">
            <v>TNS (test non-stres)</v>
          </cell>
        </row>
        <row r="69">
          <cell r="C69" t="str">
            <v>Urology</v>
          </cell>
        </row>
        <row r="70">
          <cell r="C70" t="str">
            <v>Vaccinuri</v>
          </cell>
        </row>
      </sheetData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ovenants"/>
      <sheetName val="Montana BS 1"/>
      <sheetName val="Montana BS 2"/>
      <sheetName val="Montana IS"/>
      <sheetName val="Com IS"/>
      <sheetName val="Montana CF"/>
      <sheetName val="Com OH"/>
      <sheetName val="Com BS"/>
      <sheetName val="Montana BS 1 mapping"/>
      <sheetName val="Com Accruals"/>
      <sheetName val="Deferred Tax Impact"/>
      <sheetName val="Com S&amp;U"/>
      <sheetName val="Com CWIP"/>
      <sheetName val="Com Interest"/>
      <sheetName val="Facility A"/>
      <sheetName val="LP IS"/>
      <sheetName val="LP OH"/>
      <sheetName val="LP Inv"/>
      <sheetName val="HP IS"/>
      <sheetName val="HP OH"/>
      <sheetName val="HP Inv"/>
      <sheetName val="Plate IS"/>
      <sheetName val="Plate OH"/>
      <sheetName val="Headcount"/>
      <sheetName val="LP - Labor Sum"/>
      <sheetName val="G&amp;A - Summary"/>
      <sheetName val="PS - Summary"/>
      <sheetName val="Labor - Anaheim"/>
      <sheetName val="Labor - Canton SIE"/>
      <sheetName val="Labor - HP"/>
      <sheetName val="Labor - Wichita"/>
      <sheetName val="Labor Notes"/>
      <sheetName val="G&amp;A - Exempt"/>
      <sheetName val="G&amp;A - Non-Exempt"/>
      <sheetName val="PS - Exempt"/>
      <sheetName val="PS - Non-Exempt"/>
      <sheetName val="Payroll Taxes"/>
      <sheetName val="Vacation Wages"/>
      <sheetName val="Worker Comp"/>
      <sheetName val="Com - Consultants"/>
      <sheetName val="Com - Ins. - Group"/>
      <sheetName val="Com Ins. - Gen"/>
      <sheetName val="To Do"/>
      <sheetName val="Plate Inv"/>
      <sheetName val="Sales"/>
      <sheetName val="Depr &amp; Amort- Book"/>
      <sheetName val="Restricted Shares Valuation"/>
      <sheetName val="2007 YE Sales"/>
      <sheetName val="07 - 11 Fin Sum"/>
      <sheetName val="GEP IS"/>
      <sheetName val="GEP BS"/>
      <sheetName val="Com AR Other"/>
      <sheetName val="Stats"/>
      <sheetName val="Chart Data"/>
      <sheetName val="7.2.1 Growth in Net Sales"/>
      <sheetName val="7.2.2 Growth in Profits"/>
      <sheetName val="7.2.3 Dividends &amp; Home Office"/>
      <sheetName val="7.2.4 Return on Avg Cap Chart"/>
      <sheetName val="7.2.5 Debt to Equity Chart"/>
      <sheetName val="GEP BS Budget Comparison"/>
      <sheetName val="GEP BS Actual Comparison"/>
      <sheetName val="GEP IS Budget Comparison"/>
      <sheetName val="GEP IS Actual Comparison"/>
      <sheetName val="MTC Loan &amp; Dividends"/>
      <sheetName val="Plate - Labor"/>
      <sheetName val="Utilities"/>
      <sheetName val="Employee Benefits"/>
      <sheetName val="Discounts"/>
      <sheetName val="Com Bonus"/>
      <sheetName val="R&amp;D"/>
      <sheetName val="Off Life"/>
      <sheetName val="LP - Rent Exp"/>
      <sheetName val="LP Other Income"/>
      <sheetName val="Com Prepaids"/>
      <sheetName val="Com Other Assets"/>
      <sheetName val="Swiss E"/>
      <sheetName val="Swiss B"/>
      <sheetName val="Swiss KFR"/>
      <sheetName val="Swiss W"/>
      <sheetName val="Cost %'s"/>
      <sheetName val="Fixed Cost"/>
      <sheetName val="Hist Data"/>
      <sheetName val="Ytd Actual"/>
      <sheetName val="07 Forecast Sum"/>
      <sheetName val="Hist Fin Sum"/>
      <sheetName val="Restat Long Term Assets"/>
      <sheetName val="XLR_NoRangeSheet"/>
      <sheetName val="xxxx"/>
      <sheetName val="Montana_BS_1"/>
      <sheetName val="Montana_BS_2"/>
      <sheetName val="Montana_IS"/>
      <sheetName val="Com_IS"/>
      <sheetName val="Montana_CF"/>
      <sheetName val="Com_OH"/>
      <sheetName val="Com_BS"/>
      <sheetName val="Montana_BS_1_mapping"/>
      <sheetName val="Com_Accruals"/>
      <sheetName val="Deferred_Tax_Impact"/>
      <sheetName val="Com_S&amp;U"/>
      <sheetName val="Com_CWIP"/>
      <sheetName val="Com_Interest"/>
      <sheetName val="Facility_A"/>
      <sheetName val="LP_IS"/>
      <sheetName val="LP_OH"/>
      <sheetName val="LP_Inv"/>
      <sheetName val="HP_IS"/>
      <sheetName val="HP_OH"/>
      <sheetName val="HP_Inv"/>
      <sheetName val="Plate_IS"/>
      <sheetName val="Plate_OH"/>
      <sheetName val="LP_-_Labor_Sum"/>
      <sheetName val="G&amp;A_-_Summary"/>
      <sheetName val="PS_-_Summary"/>
      <sheetName val="Labor_-_Anaheim"/>
      <sheetName val="Labor_-_Canton_SIE"/>
      <sheetName val="Labor_-_HP"/>
      <sheetName val="Labor_-_Wichita"/>
      <sheetName val="Labor_Notes"/>
      <sheetName val="G&amp;A_-_Exempt"/>
      <sheetName val="G&amp;A_-_Non-Exempt"/>
      <sheetName val="PS_-_Exempt"/>
      <sheetName val="PS_-_Non-Exempt"/>
      <sheetName val="Payroll_Taxes"/>
      <sheetName val="Vacation_Wages"/>
      <sheetName val="Worker_Comp"/>
      <sheetName val="Com_-_Consultants"/>
      <sheetName val="Com_-_Ins__-_Group"/>
      <sheetName val="Com_Ins__-_Gen"/>
      <sheetName val="To_Do"/>
      <sheetName val="Plate_Inv"/>
      <sheetName val="Depr_&amp;_Amort-_Book"/>
      <sheetName val="Restricted_Shares_Valuation"/>
      <sheetName val="2007_YE_Sales"/>
      <sheetName val="07_-_11_Fin_Sum"/>
      <sheetName val="GEP_IS"/>
      <sheetName val="GEP_BS"/>
      <sheetName val="Com_AR_Other"/>
      <sheetName val="Chart_Data"/>
      <sheetName val="7_2_1_Growth_in_Net_Sales"/>
      <sheetName val="7_2_2_Growth_in_Profits"/>
      <sheetName val="7_2_3_Dividends_&amp;_Home_Office"/>
      <sheetName val="7_2_4_Return_on_Avg_Cap_Chart"/>
      <sheetName val="7_2_5_Debt_to_Equity_Chart"/>
      <sheetName val="GEP_BS_Budget_Comparison"/>
      <sheetName val="GEP_BS_Actual_Comparison"/>
      <sheetName val="GEP_IS_Budget_Comparison"/>
      <sheetName val="GEP_IS_Actual_Comparison"/>
      <sheetName val="MTC_Loan_&amp;_Dividends"/>
      <sheetName val="Plate_-_Labor"/>
      <sheetName val="Employee_Benefits"/>
      <sheetName val="Com_Bonus"/>
      <sheetName val="Off_Life"/>
      <sheetName val="LP_-_Rent_Exp"/>
      <sheetName val="LP_Other_Income"/>
      <sheetName val="Com_Prepaids"/>
      <sheetName val="Com_Other_Assets"/>
      <sheetName val="Swiss_E"/>
      <sheetName val="Swiss_B"/>
      <sheetName val="Swiss_KFR"/>
      <sheetName val="Swiss_W"/>
      <sheetName val="Cost_%'s"/>
      <sheetName val="Fixed_Cost"/>
      <sheetName val="Hist_Data"/>
      <sheetName val="Ytd_Actual"/>
      <sheetName val="07_Forecast_Sum"/>
      <sheetName val="Hist_Fin_Sum"/>
      <sheetName val="Restat_Long_Term_Assets"/>
      <sheetName val="BSLA"/>
      <sheetName val="Jan 05"/>
      <sheetName val="Traffic"/>
      <sheetName val="CODURI"/>
      <sheetName val="Struktur"/>
      <sheetName val="Movement Krol"/>
      <sheetName val="Salden"/>
      <sheetName val="FA register&amp;mvm for 2000"/>
      <sheetName val=".TB"/>
      <sheetName val="ABILANZ"/>
      <sheetName val="lista"/>
      <sheetName val="intrari2000"/>
      <sheetName val="Cover"/>
      <sheetName val="Piper Heidsieck"/>
      <sheetName val="Assumptions &amp; Results"/>
      <sheetName val="Scenario"/>
      <sheetName val="DOLAR"/>
      <sheetName val="Montana_BS_11"/>
      <sheetName val="Montana_BS_21"/>
      <sheetName val="Montana_IS1"/>
      <sheetName val="Com_IS1"/>
      <sheetName val="Montana_CF1"/>
      <sheetName val="Com_OH1"/>
      <sheetName val="Com_BS1"/>
      <sheetName val="Montana_BS_1_mapping1"/>
      <sheetName val="Com_Accruals1"/>
      <sheetName val="Deferred_Tax_Impact1"/>
      <sheetName val="Com_S&amp;U1"/>
      <sheetName val="Com_CWIP1"/>
      <sheetName val="Com_Interest1"/>
      <sheetName val="Facility_A1"/>
      <sheetName val="LP_IS1"/>
      <sheetName val="LP_OH1"/>
      <sheetName val="LP_Inv1"/>
      <sheetName val="HP_IS1"/>
      <sheetName val="HP_OH1"/>
      <sheetName val="HP_Inv1"/>
      <sheetName val="Plate_IS1"/>
      <sheetName val="Plate_OH1"/>
      <sheetName val="LP_-_Labor_Sum1"/>
      <sheetName val="G&amp;A_-_Summary1"/>
      <sheetName val="PS_-_Summary1"/>
      <sheetName val="Labor_-_Anaheim1"/>
      <sheetName val="Labor_-_Canton_SIE1"/>
      <sheetName val="Labor_-_HP1"/>
      <sheetName val="Labor_-_Wichita1"/>
      <sheetName val="Labor_Notes1"/>
      <sheetName val="G&amp;A_-_Exempt1"/>
      <sheetName val="G&amp;A_-_Non-Exempt1"/>
      <sheetName val="PS_-_Exempt1"/>
      <sheetName val="PS_-_Non-Exempt1"/>
      <sheetName val="Payroll_Taxes1"/>
      <sheetName val="Vacation_Wages1"/>
      <sheetName val="Worker_Comp1"/>
      <sheetName val="Com_-_Consultants1"/>
      <sheetName val="Com_-_Ins__-_Group1"/>
      <sheetName val="Com_Ins__-_Gen1"/>
      <sheetName val="To_Do1"/>
      <sheetName val="Plate_Inv1"/>
      <sheetName val="Depr_&amp;_Amort-_Book1"/>
      <sheetName val="Restricted_Shares_Valuation1"/>
      <sheetName val="2007_YE_Sales1"/>
      <sheetName val="07_-_11_Fin_Sum1"/>
      <sheetName val="GEP_IS1"/>
      <sheetName val="GEP_BS1"/>
      <sheetName val="Com_AR_Other1"/>
      <sheetName val="Chart_Data1"/>
      <sheetName val="7_2_1_Growth_in_Net_Sales1"/>
      <sheetName val="7_2_2_Growth_in_Profits1"/>
      <sheetName val="7_2_3_Dividends_&amp;_Home_Office1"/>
      <sheetName val="7_2_4_Return_on_Avg_Cap_Chart1"/>
      <sheetName val="7_2_5_Debt_to_Equity_Chart1"/>
      <sheetName val="GEP_BS_Budget_Comparison1"/>
      <sheetName val="GEP_BS_Actual_Comparison1"/>
      <sheetName val="GEP_IS_Budget_Comparison1"/>
      <sheetName val="GEP_IS_Actual_Comparison1"/>
      <sheetName val="MTC_Loan_&amp;_Dividends1"/>
      <sheetName val="Plate_-_Labor1"/>
      <sheetName val="Employee_Benefits1"/>
      <sheetName val="Com_Bonus1"/>
      <sheetName val="Off_Life1"/>
      <sheetName val="LP_-_Rent_Exp1"/>
      <sheetName val="LP_Other_Income1"/>
      <sheetName val="Com_Prepaids1"/>
      <sheetName val="Com_Other_Assets1"/>
      <sheetName val="Swiss_E1"/>
      <sheetName val="Swiss_B1"/>
      <sheetName val="Swiss_KFR1"/>
      <sheetName val="Swiss_W1"/>
      <sheetName val="Cost_%'s1"/>
      <sheetName val="Fixed_Cost1"/>
      <sheetName val="Hist_Data1"/>
      <sheetName val="Ytd_Actual1"/>
      <sheetName val="07_Forecast_Sum1"/>
      <sheetName val="Hist_Fin_Sum1"/>
      <sheetName val="Restat_Long_Term_Assets1"/>
      <sheetName val="Jan_05"/>
      <sheetName val="Movement_Krol"/>
      <sheetName val="FA_register&amp;mvm_for_2000"/>
      <sheetName val="_TB"/>
      <sheetName val="Piper_Heidsieck"/>
      <sheetName val="Assumptions_&amp;_Results"/>
      <sheetName val="расш.кальк."/>
      <sheetName val="Summary"/>
      <sheetName val="Montana_BS_12"/>
      <sheetName val="Montana_BS_22"/>
      <sheetName val="Montana_IS2"/>
      <sheetName val="Com_IS2"/>
      <sheetName val="Montana_CF2"/>
      <sheetName val="Com_OH2"/>
      <sheetName val="Com_BS2"/>
      <sheetName val="Montana_BS_1_mapping2"/>
      <sheetName val="Com_Accruals2"/>
      <sheetName val="Deferred_Tax_Impact2"/>
      <sheetName val="Com_S&amp;U2"/>
      <sheetName val="Com_CWIP2"/>
      <sheetName val="Com_Interest2"/>
      <sheetName val="Facility_A2"/>
      <sheetName val="LP_IS2"/>
      <sheetName val="LP_OH2"/>
      <sheetName val="LP_Inv2"/>
      <sheetName val="HP_IS2"/>
      <sheetName val="HP_OH2"/>
      <sheetName val="HP_Inv2"/>
      <sheetName val="Plate_IS2"/>
      <sheetName val="Plate_OH2"/>
      <sheetName val="LP_-_Labor_Sum2"/>
      <sheetName val="G&amp;A_-_Summary2"/>
      <sheetName val="PS_-_Summary2"/>
      <sheetName val="Labor_-_Anaheim2"/>
      <sheetName val="Labor_-_Canton_SIE2"/>
      <sheetName val="Labor_-_HP2"/>
      <sheetName val="Labor_-_Wichita2"/>
      <sheetName val="Labor_Notes2"/>
      <sheetName val="G&amp;A_-_Exempt2"/>
      <sheetName val="G&amp;A_-_Non-Exempt2"/>
      <sheetName val="PS_-_Exempt2"/>
      <sheetName val="PS_-_Non-Exempt2"/>
      <sheetName val="Payroll_Taxes2"/>
      <sheetName val="Vacation_Wages2"/>
      <sheetName val="Worker_Comp2"/>
      <sheetName val="Com_-_Consultants2"/>
      <sheetName val="Com_-_Ins__-_Group2"/>
      <sheetName val="Com_Ins__-_Gen2"/>
      <sheetName val="To_Do2"/>
      <sheetName val="Plate_Inv2"/>
      <sheetName val="Depr_&amp;_Amort-_Book2"/>
      <sheetName val="Restricted_Shares_Valuation2"/>
      <sheetName val="2007_YE_Sales2"/>
      <sheetName val="07_-_11_Fin_Sum2"/>
      <sheetName val="GEP_IS2"/>
      <sheetName val="GEP_BS2"/>
      <sheetName val="Com_AR_Other2"/>
      <sheetName val="Chart_Data2"/>
      <sheetName val="7_2_1_Growth_in_Net_Sales2"/>
      <sheetName val="7_2_2_Growth_in_Profits2"/>
      <sheetName val="7_2_3_Dividends_&amp;_Home_Office2"/>
      <sheetName val="7_2_4_Return_on_Avg_Cap_Chart2"/>
      <sheetName val="7_2_5_Debt_to_Equity_Chart2"/>
      <sheetName val="GEP_BS_Budget_Comparison2"/>
      <sheetName val="GEP_BS_Actual_Comparison2"/>
      <sheetName val="GEP_IS_Budget_Comparison2"/>
      <sheetName val="GEP_IS_Actual_Comparison2"/>
      <sheetName val="MTC_Loan_&amp;_Dividends2"/>
      <sheetName val="Plate_-_Labor2"/>
      <sheetName val="Employee_Benefits2"/>
      <sheetName val="Com_Bonus2"/>
      <sheetName val="Off_Life2"/>
      <sheetName val="LP_-_Rent_Exp2"/>
      <sheetName val="LP_Other_Income2"/>
      <sheetName val="Com_Prepaids2"/>
      <sheetName val="Com_Other_Assets2"/>
      <sheetName val="Swiss_E2"/>
      <sheetName val="Swiss_B2"/>
      <sheetName val="Swiss_KFR2"/>
      <sheetName val="Swiss_W2"/>
      <sheetName val="Cost_%'s2"/>
      <sheetName val="Fixed_Cost2"/>
      <sheetName val="Hist_Data2"/>
      <sheetName val="Ytd_Actual2"/>
      <sheetName val="07_Forecast_Sum2"/>
      <sheetName val="Hist_Fin_Sum2"/>
      <sheetName val="Restat_Long_Term_Assets2"/>
      <sheetName val="Jan_051"/>
      <sheetName val="Movement_Krol1"/>
      <sheetName val="FA_register&amp;mvm_for_20001"/>
      <sheetName val="_TB1"/>
      <sheetName val="Piper_Heidsieck1"/>
      <sheetName val="Assumptions_&amp;_Results1"/>
      <sheetName val="расш_кальк_"/>
      <sheetName val="Description"/>
      <sheetName val="Retrieve"/>
      <sheetName val="7"/>
      <sheetName val="3"/>
      <sheetName val="9"/>
      <sheetName val="GuV"/>
      <sheetName val="AlbPrint"/>
      <sheetName val="Capital"/>
      <sheetName val="Sheet1"/>
      <sheetName val="MO P&amp;L var"/>
      <sheetName val="Add drilldown on new projection"/>
      <sheetName val="MO_P&amp;L_var"/>
      <sheetName val="movem FA"/>
      <sheetName val="Taxes recove"/>
      <sheetName val="Trade receiv"/>
      <sheetName val="XREF"/>
      <sheetName val="Test-Valuation"/>
      <sheetName val="Montana_BS_13"/>
      <sheetName val="Montana_BS_23"/>
      <sheetName val="Montana_IS3"/>
      <sheetName val="Com_IS3"/>
      <sheetName val="Montana_CF3"/>
      <sheetName val="Com_OH3"/>
      <sheetName val="Com_BS3"/>
      <sheetName val="Montana_BS_1_mapping3"/>
      <sheetName val="Com_Accruals3"/>
      <sheetName val="Deferred_Tax_Impact3"/>
      <sheetName val="Com_S&amp;U3"/>
      <sheetName val="Com_CWIP3"/>
      <sheetName val="Com_Interest3"/>
      <sheetName val="Facility_A3"/>
      <sheetName val="LP_IS3"/>
      <sheetName val="LP_OH3"/>
      <sheetName val="LP_Inv3"/>
      <sheetName val="HP_IS3"/>
      <sheetName val="HP_OH3"/>
      <sheetName val="HP_Inv3"/>
      <sheetName val="Plate_IS3"/>
      <sheetName val="Plate_OH3"/>
      <sheetName val="LP_-_Labor_Sum3"/>
      <sheetName val="G&amp;A_-_Summary3"/>
      <sheetName val="PS_-_Summary3"/>
      <sheetName val="Labor_-_Anaheim3"/>
      <sheetName val="Labor_-_Canton_SIE3"/>
      <sheetName val="Labor_-_HP3"/>
      <sheetName val="Labor_-_Wichita3"/>
      <sheetName val="Labor_Notes3"/>
      <sheetName val="G&amp;A_-_Exempt3"/>
      <sheetName val="G&amp;A_-_Non-Exempt3"/>
      <sheetName val="PS_-_Exempt3"/>
      <sheetName val="PS_-_Non-Exempt3"/>
      <sheetName val="Payroll_Taxes3"/>
      <sheetName val="Vacation_Wages3"/>
      <sheetName val="Worker_Comp3"/>
      <sheetName val="Com_-_Consultants3"/>
      <sheetName val="Com_-_Ins__-_Group3"/>
      <sheetName val="Com_Ins__-_Gen3"/>
      <sheetName val="To_Do3"/>
      <sheetName val="Plate_Inv3"/>
      <sheetName val="Depr_&amp;_Amort-_Book3"/>
      <sheetName val="Restricted_Shares_Valuation3"/>
      <sheetName val="2007_YE_Sales3"/>
      <sheetName val="07_-_11_Fin_Sum3"/>
      <sheetName val="GEP_IS3"/>
      <sheetName val="GEP_BS3"/>
      <sheetName val="Com_AR_Other3"/>
      <sheetName val="Chart_Data3"/>
      <sheetName val="7_2_1_Growth_in_Net_Sales3"/>
      <sheetName val="7_2_2_Growth_in_Profits3"/>
      <sheetName val="7_2_3_Dividends_&amp;_Home_Office3"/>
      <sheetName val="7_2_4_Return_on_Avg_Cap_Chart3"/>
      <sheetName val="7_2_5_Debt_to_Equity_Chart3"/>
      <sheetName val="GEP_BS_Budget_Comparison3"/>
      <sheetName val="GEP_BS_Actual_Comparison3"/>
      <sheetName val="GEP_IS_Budget_Comparison3"/>
      <sheetName val="GEP_IS_Actual_Comparison3"/>
      <sheetName val="MTC_Loan_&amp;_Dividends3"/>
      <sheetName val="Plate_-_Labor3"/>
      <sheetName val="Employee_Benefits3"/>
      <sheetName val="Com_Bonus3"/>
      <sheetName val="Off_Life3"/>
      <sheetName val="LP_-_Rent_Exp3"/>
      <sheetName val="LP_Other_Income3"/>
      <sheetName val="Com_Prepaids3"/>
      <sheetName val="Com_Other_Assets3"/>
      <sheetName val="Swiss_E3"/>
      <sheetName val="Swiss_B3"/>
      <sheetName val="Swiss_KFR3"/>
      <sheetName val="Swiss_W3"/>
      <sheetName val="Cost_%'s3"/>
      <sheetName val="Fixed_Cost3"/>
      <sheetName val="Hist_Data3"/>
      <sheetName val="Ytd_Actual3"/>
      <sheetName val="07_Forecast_Sum3"/>
      <sheetName val="Hist_Fin_Sum3"/>
      <sheetName val="Restat_Long_Term_Assets3"/>
      <sheetName val="Jan_052"/>
      <sheetName val="Movement_Krol2"/>
      <sheetName val="FA_register&amp;mvm_for_20002"/>
      <sheetName val="_TB2"/>
      <sheetName val="Piper_Heidsieck2"/>
      <sheetName val="Assumptions_&amp;_Results2"/>
      <sheetName val="расш_кальк_1"/>
      <sheetName val="MO_P&amp;L_var1"/>
      <sheetName val="Add_drilldown_on_new_projection"/>
      <sheetName val="movem_FA"/>
      <sheetName val="Montana_BS_14"/>
      <sheetName val="Montana_BS_24"/>
      <sheetName val="Montana_IS4"/>
      <sheetName val="Com_IS4"/>
      <sheetName val="Montana_CF4"/>
      <sheetName val="Com_OH4"/>
      <sheetName val="Com_BS4"/>
      <sheetName val="Montana_BS_1_mapping4"/>
      <sheetName val="Com_Accruals4"/>
      <sheetName val="Deferred_Tax_Impact4"/>
      <sheetName val="Com_S&amp;U4"/>
      <sheetName val="Com_CWIP4"/>
      <sheetName val="Com_Interest4"/>
      <sheetName val="Facility_A4"/>
      <sheetName val="LP_IS4"/>
      <sheetName val="LP_OH4"/>
      <sheetName val="LP_Inv4"/>
      <sheetName val="HP_IS4"/>
      <sheetName val="HP_OH4"/>
      <sheetName val="HP_Inv4"/>
      <sheetName val="Plate_IS4"/>
      <sheetName val="Plate_OH4"/>
      <sheetName val="LP_-_Labor_Sum4"/>
      <sheetName val="G&amp;A_-_Summary4"/>
      <sheetName val="PS_-_Summary4"/>
      <sheetName val="Labor_-_Anaheim4"/>
      <sheetName val="Labor_-_Canton_SIE4"/>
      <sheetName val="Labor_-_HP4"/>
      <sheetName val="Labor_-_Wichita4"/>
      <sheetName val="Labor_Notes4"/>
      <sheetName val="G&amp;A_-_Exempt4"/>
      <sheetName val="G&amp;A_-_Non-Exempt4"/>
      <sheetName val="PS_-_Exempt4"/>
      <sheetName val="PS_-_Non-Exempt4"/>
      <sheetName val="Payroll_Taxes4"/>
      <sheetName val="Vacation_Wages4"/>
      <sheetName val="Worker_Comp4"/>
      <sheetName val="Com_-_Consultants4"/>
      <sheetName val="Com_-_Ins__-_Group4"/>
      <sheetName val="Com_Ins__-_Gen4"/>
      <sheetName val="To_Do4"/>
      <sheetName val="Plate_Inv4"/>
      <sheetName val="Depr_&amp;_Amort-_Book4"/>
      <sheetName val="Restricted_Shares_Valuation4"/>
      <sheetName val="2007_YE_Sales4"/>
      <sheetName val="07_-_11_Fin_Sum4"/>
      <sheetName val="GEP_IS4"/>
      <sheetName val="GEP_BS4"/>
      <sheetName val="Com_AR_Other4"/>
      <sheetName val="Chart_Data4"/>
      <sheetName val="7_2_1_Growth_in_Net_Sales4"/>
      <sheetName val="7_2_2_Growth_in_Profits4"/>
      <sheetName val="7_2_3_Dividends_&amp;_Home_Office4"/>
      <sheetName val="7_2_4_Return_on_Avg_Cap_Chart4"/>
      <sheetName val="7_2_5_Debt_to_Equity_Chart4"/>
      <sheetName val="GEP_BS_Budget_Comparison4"/>
      <sheetName val="GEP_BS_Actual_Comparison4"/>
      <sheetName val="GEP_IS_Budget_Comparison4"/>
      <sheetName val="GEP_IS_Actual_Comparison4"/>
      <sheetName val="MTC_Loan_&amp;_Dividends4"/>
      <sheetName val="Plate_-_Labor4"/>
      <sheetName val="Employee_Benefits4"/>
      <sheetName val="Com_Bonus4"/>
      <sheetName val="Off_Life4"/>
      <sheetName val="LP_-_Rent_Exp4"/>
      <sheetName val="LP_Other_Income4"/>
      <sheetName val="Com_Prepaids4"/>
      <sheetName val="Com_Other_Assets4"/>
      <sheetName val="Swiss_E4"/>
      <sheetName val="Swiss_B4"/>
      <sheetName val="Swiss_KFR4"/>
      <sheetName val="Swiss_W4"/>
      <sheetName val="Cost_%'s4"/>
      <sheetName val="Fixed_Cost4"/>
      <sheetName val="Hist_Data4"/>
      <sheetName val="Ytd_Actual4"/>
      <sheetName val="07_Forecast_Sum4"/>
      <sheetName val="Hist_Fin_Sum4"/>
      <sheetName val="Restat_Long_Term_Assets4"/>
      <sheetName val="Jan_053"/>
      <sheetName val="Movement_Krol3"/>
      <sheetName val="FA_register&amp;mvm_for_20003"/>
      <sheetName val="_TB3"/>
      <sheetName val="Piper_Heidsieck3"/>
      <sheetName val="Assumptions_&amp;_Results3"/>
      <sheetName val="расш_кальк_2"/>
      <sheetName val="MO_P&amp;L_var2"/>
      <sheetName val="Add_drilldown_on_new_projectio1"/>
      <sheetName val="movem_FA1"/>
      <sheetName val="Taxes_recove"/>
      <sheetName val="Trade_receiv"/>
      <sheetName val="Montana_BS_15"/>
      <sheetName val="Montana_BS_25"/>
      <sheetName val="Montana_IS5"/>
      <sheetName val="Com_IS5"/>
      <sheetName val="Montana_CF5"/>
      <sheetName val="Com_OH5"/>
      <sheetName val="Com_BS5"/>
      <sheetName val="Montana_BS_1_mapping5"/>
      <sheetName val="Com_Accruals5"/>
      <sheetName val="Deferred_Tax_Impact5"/>
      <sheetName val="Com_S&amp;U5"/>
      <sheetName val="Com_CWIP5"/>
      <sheetName val="Com_Interest5"/>
      <sheetName val="Facility_A5"/>
      <sheetName val="LP_IS5"/>
      <sheetName val="LP_OH5"/>
      <sheetName val="LP_Inv5"/>
      <sheetName val="HP_IS5"/>
      <sheetName val="HP_OH5"/>
      <sheetName val="HP_Inv5"/>
      <sheetName val="Plate_IS5"/>
      <sheetName val="Plate_OH5"/>
      <sheetName val="LP_-_Labor_Sum5"/>
      <sheetName val="G&amp;A_-_Summary5"/>
      <sheetName val="PS_-_Summary5"/>
      <sheetName val="Labor_-_Anaheim5"/>
      <sheetName val="Labor_-_Canton_SIE5"/>
      <sheetName val="Labor_-_HP5"/>
      <sheetName val="Labor_-_Wichita5"/>
      <sheetName val="Labor_Notes5"/>
      <sheetName val="G&amp;A_-_Exempt5"/>
      <sheetName val="G&amp;A_-_Non-Exempt5"/>
      <sheetName val="PS_-_Exempt5"/>
      <sheetName val="PS_-_Non-Exempt5"/>
      <sheetName val="Payroll_Taxes5"/>
      <sheetName val="Vacation_Wages5"/>
      <sheetName val="Worker_Comp5"/>
      <sheetName val="Com_-_Consultants5"/>
      <sheetName val="Com_-_Ins__-_Group5"/>
      <sheetName val="Com_Ins__-_Gen5"/>
      <sheetName val="To_Do5"/>
      <sheetName val="Plate_Inv5"/>
      <sheetName val="Depr_&amp;_Amort-_Book5"/>
      <sheetName val="Restricted_Shares_Valuation5"/>
      <sheetName val="2007_YE_Sales5"/>
      <sheetName val="07_-_11_Fin_Sum5"/>
      <sheetName val="GEP_IS5"/>
      <sheetName val="GEP_BS5"/>
      <sheetName val="Com_AR_Other5"/>
      <sheetName val="Chart_Data5"/>
      <sheetName val="7_2_1_Growth_in_Net_Sales5"/>
      <sheetName val="7_2_2_Growth_in_Profits5"/>
      <sheetName val="7_2_3_Dividends_&amp;_Home_Office5"/>
      <sheetName val="7_2_4_Return_on_Avg_Cap_Chart5"/>
      <sheetName val="7_2_5_Debt_to_Equity_Chart5"/>
      <sheetName val="GEP_BS_Budget_Comparison5"/>
      <sheetName val="GEP_BS_Actual_Comparison5"/>
      <sheetName val="GEP_IS_Budget_Comparison5"/>
      <sheetName val="GEP_IS_Actual_Comparison5"/>
      <sheetName val="MTC_Loan_&amp;_Dividends5"/>
      <sheetName val="Plate_-_Labor5"/>
      <sheetName val="Employee_Benefits5"/>
      <sheetName val="Com_Bonus5"/>
      <sheetName val="Off_Life5"/>
      <sheetName val="LP_-_Rent_Exp5"/>
      <sheetName val="LP_Other_Income5"/>
      <sheetName val="Com_Prepaids5"/>
      <sheetName val="Com_Other_Assets5"/>
      <sheetName val="Swiss_E5"/>
      <sheetName val="Swiss_B5"/>
      <sheetName val="Swiss_KFR5"/>
      <sheetName val="Swiss_W5"/>
      <sheetName val="Cost_%'s5"/>
      <sheetName val="Fixed_Cost5"/>
      <sheetName val="Hist_Data5"/>
      <sheetName val="Ytd_Actual5"/>
      <sheetName val="07_Forecast_Sum5"/>
      <sheetName val="Hist_Fin_Sum5"/>
      <sheetName val="Restat_Long_Term_Assets5"/>
      <sheetName val="Jan_054"/>
      <sheetName val="Movement_Krol4"/>
      <sheetName val="FA_register&amp;mvm_for_20004"/>
      <sheetName val="_TB4"/>
      <sheetName val="Piper_Heidsieck4"/>
      <sheetName val="Assumptions_&amp;_Results4"/>
      <sheetName val="расш_кальк_3"/>
      <sheetName val="MO_P&amp;L_var3"/>
      <sheetName val="Add_drilldown_on_new_projectio2"/>
      <sheetName val="movem_FA2"/>
      <sheetName val="Taxes_recove1"/>
      <sheetName val="Trade_receiv1"/>
      <sheetName val="Montana_BS_16"/>
      <sheetName val="Montana_BS_26"/>
      <sheetName val="Montana_IS6"/>
      <sheetName val="Com_IS6"/>
      <sheetName val="Montana_CF6"/>
      <sheetName val="Com_OH6"/>
      <sheetName val="Com_BS6"/>
      <sheetName val="Montana_BS_1_mapping6"/>
      <sheetName val="Com_Accruals6"/>
      <sheetName val="Deferred_Tax_Impact6"/>
      <sheetName val="Com_S&amp;U6"/>
      <sheetName val="Com_CWIP6"/>
      <sheetName val="Com_Interest6"/>
      <sheetName val="Facility_A6"/>
      <sheetName val="LP_IS6"/>
      <sheetName val="LP_OH6"/>
      <sheetName val="LP_Inv6"/>
      <sheetName val="HP_IS6"/>
      <sheetName val="HP_OH6"/>
      <sheetName val="HP_Inv6"/>
      <sheetName val="Plate_IS6"/>
      <sheetName val="Plate_OH6"/>
      <sheetName val="LP_-_Labor_Sum6"/>
      <sheetName val="G&amp;A_-_Summary6"/>
      <sheetName val="PS_-_Summary6"/>
      <sheetName val="Labor_-_Anaheim6"/>
      <sheetName val="Labor_-_Canton_SIE6"/>
      <sheetName val="Labor_-_HP6"/>
      <sheetName val="Labor_-_Wichita6"/>
      <sheetName val="Labor_Notes6"/>
      <sheetName val="G&amp;A_-_Exempt6"/>
      <sheetName val="G&amp;A_-_Non-Exempt6"/>
      <sheetName val="PS_-_Exempt6"/>
      <sheetName val="PS_-_Non-Exempt6"/>
      <sheetName val="Payroll_Taxes6"/>
      <sheetName val="Vacation_Wages6"/>
      <sheetName val="Worker_Comp6"/>
      <sheetName val="Com_-_Consultants6"/>
      <sheetName val="Com_-_Ins__-_Group6"/>
      <sheetName val="Com_Ins__-_Gen6"/>
      <sheetName val="To_Do6"/>
      <sheetName val="Plate_Inv6"/>
      <sheetName val="Depr_&amp;_Amort-_Book6"/>
      <sheetName val="Restricted_Shares_Valuation6"/>
      <sheetName val="2007_YE_Sales6"/>
      <sheetName val="07_-_11_Fin_Sum6"/>
      <sheetName val="GEP_IS6"/>
      <sheetName val="GEP_BS6"/>
      <sheetName val="Com_AR_Other6"/>
      <sheetName val="Chart_Data6"/>
      <sheetName val="7_2_1_Growth_in_Net_Sales6"/>
      <sheetName val="7_2_2_Growth_in_Profits6"/>
      <sheetName val="7_2_3_Dividends_&amp;_Home_Office6"/>
      <sheetName val="7_2_4_Return_on_Avg_Cap_Chart6"/>
      <sheetName val="7_2_5_Debt_to_Equity_Chart6"/>
      <sheetName val="GEP_BS_Budget_Comparison6"/>
      <sheetName val="GEP_BS_Actual_Comparison6"/>
      <sheetName val="GEP_IS_Budget_Comparison6"/>
      <sheetName val="GEP_IS_Actual_Comparison6"/>
      <sheetName val="MTC_Loan_&amp;_Dividends6"/>
      <sheetName val="Plate_-_Labor6"/>
      <sheetName val="Employee_Benefits6"/>
      <sheetName val="Com_Bonus6"/>
      <sheetName val="Off_Life6"/>
      <sheetName val="LP_-_Rent_Exp6"/>
      <sheetName val="LP_Other_Income6"/>
      <sheetName val="Com_Prepaids6"/>
      <sheetName val="Com_Other_Assets6"/>
      <sheetName val="Swiss_E6"/>
      <sheetName val="Swiss_B6"/>
      <sheetName val="Swiss_KFR6"/>
      <sheetName val="Swiss_W6"/>
      <sheetName val="Cost_%'s6"/>
      <sheetName val="Fixed_Cost6"/>
      <sheetName val="Hist_Data6"/>
      <sheetName val="Ytd_Actual6"/>
      <sheetName val="07_Forecast_Sum6"/>
      <sheetName val="Hist_Fin_Sum6"/>
      <sheetName val="Restat_Long_Term_Assets6"/>
      <sheetName val="Jan_055"/>
      <sheetName val="Movement_Krol5"/>
      <sheetName val="FA_register&amp;mvm_for_20005"/>
      <sheetName val="_TB5"/>
      <sheetName val="Piper_Heidsieck5"/>
      <sheetName val="Assumptions_&amp;_Results5"/>
      <sheetName val="расш_кальк_4"/>
      <sheetName val="MO_P&amp;L_var4"/>
      <sheetName val="Add_drilldown_on_new_projectio3"/>
      <sheetName val="movem_FA3"/>
      <sheetName val="Taxes_recove2"/>
      <sheetName val="Trade_receiv2"/>
      <sheetName val="Montana_BS_17"/>
      <sheetName val="Montana_BS_27"/>
      <sheetName val="Montana_IS7"/>
      <sheetName val="Com_IS7"/>
      <sheetName val="Montana_CF7"/>
      <sheetName val="Com_OH7"/>
      <sheetName val="Com_BS7"/>
      <sheetName val="Montana_BS_1_mapping7"/>
      <sheetName val="Com_Accruals7"/>
      <sheetName val="Deferred_Tax_Impact7"/>
      <sheetName val="Com_S&amp;U7"/>
      <sheetName val="Com_CWIP7"/>
      <sheetName val="Com_Interest7"/>
      <sheetName val="Facility_A7"/>
      <sheetName val="LP_IS7"/>
      <sheetName val="LP_OH7"/>
      <sheetName val="LP_Inv7"/>
      <sheetName val="HP_IS7"/>
      <sheetName val="HP_OH7"/>
      <sheetName val="HP_Inv7"/>
      <sheetName val="Plate_IS7"/>
      <sheetName val="Plate_OH7"/>
      <sheetName val="LP_-_Labor_Sum7"/>
      <sheetName val="G&amp;A_-_Summary7"/>
      <sheetName val="PS_-_Summary7"/>
      <sheetName val="Labor_-_Anaheim7"/>
      <sheetName val="Labor_-_Canton_SIE7"/>
      <sheetName val="Labor_-_HP7"/>
      <sheetName val="Labor_-_Wichita7"/>
      <sheetName val="Labor_Notes7"/>
      <sheetName val="G&amp;A_-_Exempt7"/>
      <sheetName val="G&amp;A_-_Non-Exempt7"/>
      <sheetName val="PS_-_Exempt7"/>
      <sheetName val="PS_-_Non-Exempt7"/>
      <sheetName val="Payroll_Taxes7"/>
      <sheetName val="Vacation_Wages7"/>
      <sheetName val="Worker_Comp7"/>
      <sheetName val="Com_-_Consultants7"/>
      <sheetName val="Com_-_Ins__-_Group7"/>
      <sheetName val="Com_Ins__-_Gen7"/>
      <sheetName val="To_Do7"/>
      <sheetName val="Plate_Inv7"/>
      <sheetName val="Depr_&amp;_Amort-_Book7"/>
      <sheetName val="Restricted_Shares_Valuation7"/>
      <sheetName val="2007_YE_Sales7"/>
      <sheetName val="07_-_11_Fin_Sum7"/>
      <sheetName val="GEP_IS7"/>
      <sheetName val="GEP_BS7"/>
      <sheetName val="Com_AR_Other7"/>
      <sheetName val="Chart_Data7"/>
      <sheetName val="7_2_1_Growth_in_Net_Sales7"/>
      <sheetName val="7_2_2_Growth_in_Profits7"/>
      <sheetName val="7_2_3_Dividends_&amp;_Home_Office7"/>
      <sheetName val="7_2_4_Return_on_Avg_Cap_Chart7"/>
      <sheetName val="7_2_5_Debt_to_Equity_Chart7"/>
      <sheetName val="GEP_BS_Budget_Comparison7"/>
      <sheetName val="GEP_BS_Actual_Comparison7"/>
      <sheetName val="GEP_IS_Budget_Comparison7"/>
      <sheetName val="GEP_IS_Actual_Comparison7"/>
      <sheetName val="MTC_Loan_&amp;_Dividends7"/>
      <sheetName val="Plate_-_Labor7"/>
      <sheetName val="Employee_Benefits7"/>
      <sheetName val="Com_Bonus7"/>
      <sheetName val="Off_Life7"/>
      <sheetName val="LP_-_Rent_Exp7"/>
      <sheetName val="LP_Other_Income7"/>
      <sheetName val="Com_Prepaids7"/>
      <sheetName val="Com_Other_Assets7"/>
      <sheetName val="Swiss_E7"/>
      <sheetName val="Swiss_B7"/>
      <sheetName val="Swiss_KFR7"/>
      <sheetName val="Swiss_W7"/>
      <sheetName val="Cost_%'s7"/>
      <sheetName val="Fixed_Cost7"/>
      <sheetName val="Hist_Data7"/>
      <sheetName val="Ytd_Actual7"/>
      <sheetName val="07_Forecast_Sum7"/>
      <sheetName val="Hist_Fin_Sum7"/>
      <sheetName val="Restat_Long_Term_Assets7"/>
      <sheetName val="Jan_056"/>
      <sheetName val="Movement_Krol6"/>
      <sheetName val="FA_register&amp;mvm_for_20006"/>
      <sheetName val="_TB6"/>
      <sheetName val="Piper_Heidsieck6"/>
      <sheetName val="Assumptions_&amp;_Results6"/>
      <sheetName val="расш_кальк_5"/>
      <sheetName val="MO_P&amp;L_var5"/>
      <sheetName val="Add_dri